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581</v>
      </c>
      <c r="AB259" t="s">
        <v>1582</v>
      </c>
      <c r="AC259" t="s">
        <v>1583</v>
      </c>
      <c r="AD259" t="s">
        <v>1584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585</v>
      </c>
      <c r="CP259" t="s">
        <v>1586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</row>
    <row r="260" spans="1:127" ht="16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587</v>
      </c>
      <c r="AB260" t="s">
        <v>1588</v>
      </c>
      <c r="AC260" t="s">
        <v>1589</v>
      </c>
      <c r="AD260" t="s">
        <v>1590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591</v>
      </c>
      <c r="CP260" t="s">
        <v>1592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</row>
    <row r="261" spans="1:127" ht="16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593</v>
      </c>
      <c r="AB261" t="s">
        <v>1594</v>
      </c>
      <c r="AC261" t="s">
        <v>1595</v>
      </c>
      <c r="AD261" t="s">
        <v>1596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597</v>
      </c>
      <c r="CP261" t="s">
        <v>1598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</row>
    <row r="262" spans="1:127" ht="16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599</v>
      </c>
      <c r="AB262" t="s">
        <v>1600</v>
      </c>
      <c r="AC262" t="s">
        <v>1601</v>
      </c>
      <c r="AD262" t="s">
        <v>1602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03</v>
      </c>
      <c r="CP262" t="s">
        <v>1604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</row>
    <row r="263" spans="1:127" ht="16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05</v>
      </c>
      <c r="AB263" t="s">
        <v>1606</v>
      </c>
      <c r="AC263" t="s">
        <v>1607</v>
      </c>
      <c r="AD263" t="s">
        <v>1608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09</v>
      </c>
      <c r="CP263" t="s">
        <v>1610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</row>
    <row r="264" spans="1:127" ht="16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11</v>
      </c>
      <c r="AB264" t="s">
        <v>1612</v>
      </c>
      <c r="AC264" t="s">
        <v>1613</v>
      </c>
      <c r="AD264" t="s">
        <v>1614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15</v>
      </c>
      <c r="CP264" t="s">
        <v>1616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</row>
    <row r="265" spans="1:127" ht="16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17</v>
      </c>
      <c r="AB265" t="s">
        <v>1618</v>
      </c>
      <c r="AC265" t="s">
        <v>1619</v>
      </c>
      <c r="AD265" t="s">
        <v>1620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21</v>
      </c>
      <c r="CP265" t="s">
        <v>1622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</row>
    <row r="266" spans="1:127" ht="16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23</v>
      </c>
      <c r="AB266" t="s">
        <v>1624</v>
      </c>
      <c r="AC266" t="s">
        <v>1625</v>
      </c>
      <c r="AD266" t="s">
        <v>1626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27</v>
      </c>
      <c r="CP266" t="s">
        <v>1628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</row>
    <row r="267" spans="1:127" ht="16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29</v>
      </c>
      <c r="AB267" t="s">
        <v>1630</v>
      </c>
      <c r="AC267" t="s">
        <v>1631</v>
      </c>
      <c r="AD267" t="s">
        <v>1632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33</v>
      </c>
      <c r="CP267" t="s">
        <v>1634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</row>
    <row r="268" spans="1:127" ht="16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35</v>
      </c>
      <c r="AB268" t="s">
        <v>1636</v>
      </c>
      <c r="AC268" t="s">
        <v>1637</v>
      </c>
      <c r="AD268" t="s">
        <v>1638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39</v>
      </c>
      <c r="CP268" t="s">
        <v>1640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</row>
    <row r="269" spans="1:127" ht="16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41</v>
      </c>
      <c r="AB269" t="s">
        <v>1642</v>
      </c>
      <c r="AC269" t="s">
        <v>1643</v>
      </c>
      <c r="AD269" t="s">
        <v>1644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45</v>
      </c>
      <c r="CP269" t="s">
        <v>1646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</row>
    <row r="270" spans="1:127" ht="16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47</v>
      </c>
      <c r="AB270" t="s">
        <v>1648</v>
      </c>
      <c r="AC270" t="s">
        <v>1649</v>
      </c>
      <c r="AD270" t="s">
        <v>1650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51</v>
      </c>
      <c r="CP270" t="s">
        <v>1652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</row>
    <row r="271" spans="1:127" ht="16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53</v>
      </c>
      <c r="AB271" t="s">
        <v>1654</v>
      </c>
      <c r="AC271" t="s">
        <v>1655</v>
      </c>
      <c r="AD271" t="s">
        <v>1656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657</v>
      </c>
      <c r="CP271" t="s">
        <v>1658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</row>
    <row r="272" spans="1:127" ht="16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659</v>
      </c>
      <c r="AB272" t="s">
        <v>1660</v>
      </c>
      <c r="AC272" t="s">
        <v>1661</v>
      </c>
      <c r="AD272" t="s">
        <v>1662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663</v>
      </c>
      <c r="CP272" t="s">
        <v>1664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</row>
    <row r="273" spans="1:127" ht="16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665</v>
      </c>
      <c r="AB273" t="s">
        <v>1666</v>
      </c>
      <c r="AC273" t="s">
        <v>1667</v>
      </c>
      <c r="AD273" t="s">
        <v>1668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669</v>
      </c>
      <c r="CP273" t="s">
        <v>1670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</row>
    <row r="274" spans="1:127" ht="16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671</v>
      </c>
      <c r="AB274" t="s">
        <v>1672</v>
      </c>
      <c r="AC274" t="s">
        <v>1673</v>
      </c>
      <c r="AD274" t="s">
        <v>1674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675</v>
      </c>
      <c r="CP274" t="s">
        <v>1676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</row>
    <row r="275" spans="1:127" ht="16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677</v>
      </c>
      <c r="AB275" t="s">
        <v>1678</v>
      </c>
      <c r="AC275" t="s">
        <v>1679</v>
      </c>
      <c r="AD275" t="s">
        <v>1680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681</v>
      </c>
      <c r="CP275" t="s">
        <v>1682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</row>
    <row r="276" spans="1:127" ht="16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683</v>
      </c>
      <c r="AB276" t="s">
        <v>1684</v>
      </c>
      <c r="AC276" t="s">
        <v>1685</v>
      </c>
      <c r="AD276" t="s">
        <v>1686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687</v>
      </c>
      <c r="CP276" t="s">
        <v>1688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</row>
    <row r="277" spans="1:127" ht="16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689</v>
      </c>
      <c r="AB277" t="s">
        <v>1690</v>
      </c>
      <c r="AC277" t="s">
        <v>1691</v>
      </c>
      <c r="AD277" t="s">
        <v>1692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693</v>
      </c>
      <c r="CP277" t="s">
        <v>1694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</row>
    <row r="278" spans="1:127" ht="16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695</v>
      </c>
      <c r="AB278" t="s">
        <v>1696</v>
      </c>
      <c r="AC278" t="s">
        <v>1697</v>
      </c>
      <c r="AD278" t="s">
        <v>1698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699</v>
      </c>
      <c r="CP278" t="s">
        <v>1700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</row>
    <row r="279" spans="1:127" ht="16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01</v>
      </c>
      <c r="AB279" t="s">
        <v>1702</v>
      </c>
      <c r="AC279" t="s">
        <v>1703</v>
      </c>
      <c r="AD279" t="s">
        <v>1704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05</v>
      </c>
      <c r="CP279" t="s">
        <v>1706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</row>
    <row r="280" spans="1:127" ht="16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07</v>
      </c>
      <c r="AB280" t="s">
        <v>1708</v>
      </c>
      <c r="AC280" t="s">
        <v>1709</v>
      </c>
      <c r="AD280" t="s">
        <v>1710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11</v>
      </c>
      <c r="CP280" t="s">
        <v>1712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</row>
    <row r="281" spans="1:127" ht="16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13</v>
      </c>
      <c r="AB281" t="s">
        <v>1714</v>
      </c>
      <c r="AC281" t="s">
        <v>1715</v>
      </c>
      <c r="AD281" t="s">
        <v>1716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17</v>
      </c>
      <c r="CP281" t="s">
        <v>1718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</row>
    <row r="282" spans="1:127" ht="16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19</v>
      </c>
      <c r="AB282" t="s">
        <v>1720</v>
      </c>
      <c r="AC282" t="s">
        <v>1721</v>
      </c>
      <c r="AD282" t="s">
        <v>1722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23</v>
      </c>
      <c r="CP282" t="s">
        <v>1724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</row>
    <row r="283" spans="1:127" ht="16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25</v>
      </c>
      <c r="AB283" t="s">
        <v>1726</v>
      </c>
      <c r="AC283" t="s">
        <v>1727</v>
      </c>
      <c r="AD283" t="s">
        <v>1728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29</v>
      </c>
      <c r="CP283" t="s">
        <v>1730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</row>
    <row r="284" spans="1:127" ht="16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31</v>
      </c>
      <c r="AB284" t="s">
        <v>1732</v>
      </c>
      <c r="AC284" t="s">
        <v>1733</v>
      </c>
      <c r="AD284" t="s">
        <v>1734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35</v>
      </c>
      <c r="CP284" t="s">
        <v>1736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</row>
    <row r="285" spans="1:127" ht="16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37</v>
      </c>
      <c r="AB285" t="s">
        <v>1738</v>
      </c>
      <c r="AC285" t="s">
        <v>1739</v>
      </c>
      <c r="AD285" t="s">
        <v>1740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41</v>
      </c>
      <c r="CP285" t="s">
        <v>1742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</row>
    <row r="286" spans="1:127" ht="16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43</v>
      </c>
      <c r="AB286" t="s">
        <v>1744</v>
      </c>
      <c r="AC286" t="s">
        <v>1745</v>
      </c>
      <c r="AD286" t="s">
        <v>1746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47</v>
      </c>
      <c r="CP286" t="s">
        <v>1748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</row>
    <row r="287" spans="1:127" ht="16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49</v>
      </c>
      <c r="AB287" t="s">
        <v>1750</v>
      </c>
      <c r="AC287" t="s">
        <v>1751</v>
      </c>
      <c r="AD287" t="s">
        <v>1752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53</v>
      </c>
      <c r="CP287" t="s">
        <v>1754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</row>
    <row r="288" spans="1:127" ht="16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55</v>
      </c>
      <c r="AB288" t="s">
        <v>1756</v>
      </c>
      <c r="AC288" t="s">
        <v>1757</v>
      </c>
      <c r="AD288" t="s">
        <v>1758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759</v>
      </c>
      <c r="CP288" t="s">
        <v>1760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</row>
    <row r="289" spans="1:127" ht="16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761</v>
      </c>
      <c r="AB289" t="s">
        <v>1762</v>
      </c>
      <c r="AC289" t="s">
        <v>1763</v>
      </c>
      <c r="AD289" t="s">
        <v>1764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765</v>
      </c>
      <c r="CP289" t="s">
        <v>1766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</row>
    <row r="290" spans="1:127" ht="16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767</v>
      </c>
      <c r="AB290" t="s">
        <v>1768</v>
      </c>
      <c r="AC290" t="s">
        <v>1769</v>
      </c>
      <c r="AD290" t="s">
        <v>1770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771</v>
      </c>
      <c r="CP290" t="s">
        <v>1772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</row>
    <row r="291" spans="1:127" ht="16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773</v>
      </c>
      <c r="AB291" t="s">
        <v>1774</v>
      </c>
      <c r="AC291" t="s">
        <v>1775</v>
      </c>
      <c r="AD291" t="s">
        <v>1776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777</v>
      </c>
      <c r="CP291" t="s">
        <v>1778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</row>
    <row r="292" spans="1:127" ht="16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779</v>
      </c>
      <c r="AB292" t="s">
        <v>1780</v>
      </c>
      <c r="AC292" t="s">
        <v>1781</v>
      </c>
      <c r="AD292" t="s">
        <v>1782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783</v>
      </c>
      <c r="CP292" t="s">
        <v>1784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</row>
    <row r="293" spans="1:127" ht="16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785</v>
      </c>
      <c r="AB293" t="s">
        <v>1786</v>
      </c>
      <c r="AC293" t="s">
        <v>1787</v>
      </c>
      <c r="AD293" t="s">
        <v>1788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789</v>
      </c>
      <c r="CP293" t="s">
        <v>1790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</row>
    <row r="294" spans="1:127" ht="16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791</v>
      </c>
      <c r="AB294" t="s">
        <v>1792</v>
      </c>
      <c r="AC294" t="s">
        <v>1793</v>
      </c>
      <c r="AD294" t="s">
        <v>1794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795</v>
      </c>
      <c r="CP294" t="s">
        <v>1796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</row>
    <row r="295" spans="1:127" ht="16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797</v>
      </c>
      <c r="AB295" t="s">
        <v>1798</v>
      </c>
      <c r="AC295" t="s">
        <v>1799</v>
      </c>
      <c r="AD295" t="s">
        <v>1800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01</v>
      </c>
      <c r="CP295" t="s">
        <v>1802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</row>
    <row r="296" spans="1:127" ht="16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03</v>
      </c>
      <c r="AB296" t="s">
        <v>1804</v>
      </c>
      <c r="AC296" t="s">
        <v>1805</v>
      </c>
      <c r="AD296" t="s">
        <v>1806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07</v>
      </c>
      <c r="CP296" t="s">
        <v>1808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</row>
    <row r="297" spans="1:127" ht="16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09</v>
      </c>
      <c r="AB297" t="s">
        <v>1810</v>
      </c>
      <c r="AC297" t="s">
        <v>1811</v>
      </c>
      <c r="AD297" t="s">
        <v>1812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13</v>
      </c>
      <c r="CP297" t="s">
        <v>1814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</row>
    <row r="298" spans="1:127" ht="16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15</v>
      </c>
      <c r="AB298" t="s">
        <v>1816</v>
      </c>
      <c r="AC298" t="s">
        <v>1817</v>
      </c>
      <c r="AD298" t="s">
        <v>1818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19</v>
      </c>
      <c r="CP298" t="s">
        <v>1820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</row>
    <row r="299" spans="1:127" ht="16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21</v>
      </c>
      <c r="AB299" t="s">
        <v>1822</v>
      </c>
      <c r="AC299" t="s">
        <v>1823</v>
      </c>
      <c r="AD299" t="s">
        <v>1824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25</v>
      </c>
      <c r="CP299" t="s">
        <v>1826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</row>
    <row r="300" spans="1:127" ht="16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27</v>
      </c>
      <c r="AB300" t="s">
        <v>1828</v>
      </c>
      <c r="AC300" t="s">
        <v>1829</v>
      </c>
      <c r="AD300" t="s">
        <v>1830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31</v>
      </c>
      <c r="CP300" t="s">
        <v>1832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</row>
    <row r="301" spans="1:127" ht="16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33</v>
      </c>
      <c r="AB301" t="s">
        <v>1834</v>
      </c>
      <c r="AC301" t="s">
        <v>1835</v>
      </c>
      <c r="AD301" t="s">
        <v>1836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37</v>
      </c>
      <c r="CP301" t="s">
        <v>1838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</row>
    <row r="302" spans="1:127" ht="16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39</v>
      </c>
      <c r="AB302" t="s">
        <v>1840</v>
      </c>
      <c r="AC302" t="s">
        <v>1841</v>
      </c>
      <c r="AD302" t="s">
        <v>1842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43</v>
      </c>
      <c r="CP302" t="s">
        <v>1844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</row>
    <row r="303" spans="1:127" ht="16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45</v>
      </c>
      <c r="AB303" t="s">
        <v>1846</v>
      </c>
      <c r="AC303" t="s">
        <v>1847</v>
      </c>
      <c r="AD303" t="s">
        <v>1848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49</v>
      </c>
      <c r="CP303" t="s">
        <v>1850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</row>
    <row r="304" spans="1:127" ht="16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51</v>
      </c>
      <c r="AB304" t="s">
        <v>1852</v>
      </c>
      <c r="AC304" t="s">
        <v>1853</v>
      </c>
      <c r="AD304" t="s">
        <v>1854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55</v>
      </c>
      <c r="CP304" t="s">
        <v>1856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</row>
    <row r="305" spans="1:127" ht="16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857</v>
      </c>
      <c r="AB305" t="s">
        <v>1858</v>
      </c>
      <c r="AC305" t="s">
        <v>1859</v>
      </c>
      <c r="AD305" t="s">
        <v>1860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861</v>
      </c>
      <c r="CP305" t="s">
        <v>1862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</row>
    <row r="306" spans="1:127" ht="16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863</v>
      </c>
      <c r="AB306" t="s">
        <v>1864</v>
      </c>
      <c r="AC306" t="s">
        <v>1865</v>
      </c>
      <c r="AD306" t="s">
        <v>1866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867</v>
      </c>
      <c r="CP306" t="s">
        <v>1868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</row>
    <row r="307" spans="1:127" ht="16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869</v>
      </c>
      <c r="AB307" t="s">
        <v>1870</v>
      </c>
      <c r="AC307" t="s">
        <v>1871</v>
      </c>
      <c r="AD307" t="s">
        <v>1872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873</v>
      </c>
      <c r="CP307" t="s">
        <v>1874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</row>
    <row r="308" spans="1:127" ht="16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875</v>
      </c>
      <c r="AB308" t="s">
        <v>1876</v>
      </c>
      <c r="AC308" t="s">
        <v>1877</v>
      </c>
      <c r="AD308" t="s">
        <v>1878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879</v>
      </c>
      <c r="CP308" t="s">
        <v>1880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</row>
    <row r="309" spans="1:127" ht="16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881</v>
      </c>
      <c r="AB309" t="s">
        <v>1882</v>
      </c>
      <c r="AC309" t="s">
        <v>1883</v>
      </c>
      <c r="AD309" t="s">
        <v>1884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885</v>
      </c>
      <c r="CP309" t="s">
        <v>1886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</row>
    <row r="310" spans="1:127" ht="16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887</v>
      </c>
      <c r="AB310" t="s">
        <v>1888</v>
      </c>
      <c r="AC310" t="s">
        <v>1889</v>
      </c>
      <c r="AD310" t="s">
        <v>1890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891</v>
      </c>
      <c r="CP310" t="s">
        <v>1892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</row>
    <row r="311" spans="1:127" ht="16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893</v>
      </c>
      <c r="AB311" t="s">
        <v>1894</v>
      </c>
      <c r="AC311" t="s">
        <v>1895</v>
      </c>
      <c r="AD311" t="s">
        <v>1896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897</v>
      </c>
      <c r="CP311" t="s">
        <v>1898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</row>
    <row r="312" spans="1:127" ht="16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899</v>
      </c>
      <c r="AB312" t="s">
        <v>1900</v>
      </c>
      <c r="AC312" t="s">
        <v>1901</v>
      </c>
      <c r="AD312" t="s">
        <v>1902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03</v>
      </c>
      <c r="CP312" t="s">
        <v>1904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</row>
    <row r="313" spans="1:127" ht="16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05</v>
      </c>
      <c r="AB313" t="s">
        <v>1906</v>
      </c>
      <c r="AC313" t="s">
        <v>1907</v>
      </c>
      <c r="AD313" t="s">
        <v>1908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09</v>
      </c>
      <c r="CP313" t="s">
        <v>1910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</row>
    <row r="314" spans="1:127" ht="16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11</v>
      </c>
      <c r="AB314" t="s">
        <v>1912</v>
      </c>
      <c r="AC314" t="s">
        <v>1913</v>
      </c>
      <c r="AD314" t="s">
        <v>1914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15</v>
      </c>
      <c r="CP314" t="s">
        <v>1916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</row>
    <row r="315" spans="1:127" ht="16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17</v>
      </c>
      <c r="AB315" t="s">
        <v>1918</v>
      </c>
      <c r="AC315" t="s">
        <v>1919</v>
      </c>
      <c r="AD315" t="s">
        <v>1920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21</v>
      </c>
      <c r="CP315" t="s">
        <v>1922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</row>
    <row r="316" spans="1:127" ht="16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23</v>
      </c>
      <c r="AB316" t="s">
        <v>1924</v>
      </c>
      <c r="AC316" t="s">
        <v>1925</v>
      </c>
      <c r="AD316" t="s">
        <v>1926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27</v>
      </c>
      <c r="CP316" t="s">
        <v>1928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</row>
    <row r="317" spans="1:127" ht="16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29</v>
      </c>
      <c r="AB317" t="s">
        <v>1930</v>
      </c>
      <c r="AC317" t="s">
        <v>1931</v>
      </c>
      <c r="AD317" t="s">
        <v>1932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33</v>
      </c>
      <c r="CP317" t="s">
        <v>1934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</row>
    <row r="318" spans="1:127" ht="16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35</v>
      </c>
      <c r="AB318" t="s">
        <v>1936</v>
      </c>
      <c r="AC318" t="s">
        <v>1937</v>
      </c>
      <c r="AD318" t="s">
        <v>1938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39</v>
      </c>
      <c r="CP318" t="s">
        <v>1940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</row>
    <row r="319" spans="1:127" ht="16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41</v>
      </c>
      <c r="AB319" t="s">
        <v>1942</v>
      </c>
      <c r="AC319" t="s">
        <v>1943</v>
      </c>
      <c r="AD319" t="s">
        <v>1944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45</v>
      </c>
      <c r="CP319" t="s">
        <v>1946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</row>
    <row r="320" spans="1:127" ht="16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47</v>
      </c>
      <c r="AB320" t="s">
        <v>1948</v>
      </c>
      <c r="AC320" t="s">
        <v>1949</v>
      </c>
      <c r="AD320" t="s">
        <v>1950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51</v>
      </c>
      <c r="CP320" t="s">
        <v>1952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</row>
    <row r="321" spans="1:127" ht="16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53</v>
      </c>
      <c r="AB321" t="s">
        <v>1954</v>
      </c>
      <c r="AC321" t="s">
        <v>1955</v>
      </c>
      <c r="AD321" t="s">
        <v>1956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1957</v>
      </c>
      <c r="CP321" t="s">
        <v>1958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</row>
    <row r="322" spans="1:127" ht="16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1959</v>
      </c>
      <c r="AB322" t="s">
        <v>1960</v>
      </c>
      <c r="AC322" t="s">
        <v>1961</v>
      </c>
      <c r="AD322" t="s">
        <v>1962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1963</v>
      </c>
      <c r="CP322" t="s">
        <v>1964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</row>
    <row r="323" spans="1:127" ht="16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1965</v>
      </c>
      <c r="AB323" t="s">
        <v>1966</v>
      </c>
      <c r="AC323" t="s">
        <v>1967</v>
      </c>
      <c r="AD323" t="s">
        <v>1968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1969</v>
      </c>
      <c r="CP323" t="s">
        <v>1970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</row>
    <row r="324" spans="1:127" ht="16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1971</v>
      </c>
      <c r="AB324" t="s">
        <v>1972</v>
      </c>
      <c r="AC324" t="s">
        <v>1973</v>
      </c>
      <c r="AD324" t="s">
        <v>1974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1975</v>
      </c>
      <c r="CP324" t="s">
        <v>1976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</row>
    <row r="325" spans="1:127" ht="16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1977</v>
      </c>
      <c r="AB325" t="s">
        <v>1978</v>
      </c>
      <c r="AC325" t="s">
        <v>1979</v>
      </c>
      <c r="AD325" t="s">
        <v>1980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1981</v>
      </c>
      <c r="CP325" t="s">
        <v>1982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</row>
    <row r="326" spans="1:127" ht="16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1983</v>
      </c>
      <c r="AB326" t="s">
        <v>1984</v>
      </c>
      <c r="AC326" t="s">
        <v>1985</v>
      </c>
      <c r="AD326" t="s">
        <v>1986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1987</v>
      </c>
      <c r="CP326" t="s">
        <v>1988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</row>
    <row r="327" spans="1:127" ht="16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1989</v>
      </c>
      <c r="AB327" t="s">
        <v>1990</v>
      </c>
      <c r="AC327" t="s">
        <v>1991</v>
      </c>
      <c r="AD327" t="s">
        <v>1992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1993</v>
      </c>
      <c r="CP327" t="s">
        <v>1994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</row>
    <row r="328" spans="1:127" ht="16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1995</v>
      </c>
      <c r="AB328" t="s">
        <v>1996</v>
      </c>
      <c r="AC328" t="s">
        <v>1997</v>
      </c>
      <c r="AD328" t="s">
        <v>1998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1999</v>
      </c>
      <c r="CP328" t="s">
        <v>2000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</row>
    <row r="329" spans="1:127" ht="16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01</v>
      </c>
      <c r="AB329" t="s">
        <v>2002</v>
      </c>
      <c r="AC329" t="s">
        <v>2003</v>
      </c>
      <c r="AD329" t="s">
        <v>2004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05</v>
      </c>
      <c r="CP329" t="s">
        <v>2006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</row>
    <row r="330" spans="1:127" ht="16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07</v>
      </c>
      <c r="AB330" t="s">
        <v>2008</v>
      </c>
      <c r="AC330" t="s">
        <v>2009</v>
      </c>
      <c r="AD330" t="s">
        <v>2010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11</v>
      </c>
      <c r="CP330" t="s">
        <v>2012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</row>
    <row r="331" spans="1:127" ht="16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13</v>
      </c>
      <c r="AB331" t="s">
        <v>2014</v>
      </c>
      <c r="AC331" t="s">
        <v>2015</v>
      </c>
      <c r="AD331" t="s">
        <v>2016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17</v>
      </c>
      <c r="CP331" t="s">
        <v>2018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</row>
    <row r="332" spans="1:127" ht="16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19</v>
      </c>
      <c r="AB332" t="s">
        <v>2020</v>
      </c>
      <c r="AC332" t="s">
        <v>2021</v>
      </c>
      <c r="AD332" t="s">
        <v>2022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23</v>
      </c>
      <c r="CP332" t="s">
        <v>2024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</row>
    <row r="333" spans="1:127" ht="16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25</v>
      </c>
      <c r="AB333" t="s">
        <v>2026</v>
      </c>
      <c r="AC333" t="s">
        <v>2027</v>
      </c>
      <c r="AD333" t="s">
        <v>2028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29</v>
      </c>
      <c r="CP333" t="s">
        <v>2030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</row>
    <row r="334" spans="1:127" ht="16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31</v>
      </c>
      <c r="AB334" t="s">
        <v>2032</v>
      </c>
      <c r="AC334" t="s">
        <v>2033</v>
      </c>
      <c r="AD334" t="s">
        <v>2034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35</v>
      </c>
      <c r="CP334" t="s">
        <v>2036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</row>
    <row r="335" spans="1:127" ht="16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37</v>
      </c>
      <c r="AB335" t="s">
        <v>2038</v>
      </c>
      <c r="AC335" t="s">
        <v>2039</v>
      </c>
      <c r="AD335" t="s">
        <v>2040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41</v>
      </c>
      <c r="CP335" t="s">
        <v>2042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</row>
    <row r="336" spans="1:127" ht="16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43</v>
      </c>
      <c r="AB336" t="s">
        <v>2044</v>
      </c>
      <c r="AC336" t="s">
        <v>2045</v>
      </c>
      <c r="AD336" t="s">
        <v>2046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47</v>
      </c>
      <c r="CP336" t="s">
        <v>2048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</row>
    <row r="337" spans="1:127" ht="16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49</v>
      </c>
      <c r="AB337" t="s">
        <v>2050</v>
      </c>
      <c r="AC337" t="s">
        <v>2051</v>
      </c>
      <c r="AD337" t="s">
        <v>2052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53</v>
      </c>
      <c r="CP337" t="s">
        <v>2054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</row>
    <row r="338" spans="1:127" ht="16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55</v>
      </c>
      <c r="AB338" t="s">
        <v>2056</v>
      </c>
      <c r="AC338" t="s">
        <v>2057</v>
      </c>
      <c r="AD338" t="s">
        <v>2058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059</v>
      </c>
      <c r="CP338" t="s">
        <v>2060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</row>
    <row r="339" spans="1:127" ht="16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061</v>
      </c>
      <c r="AB339" t="s">
        <v>2062</v>
      </c>
      <c r="AC339" t="s">
        <v>2063</v>
      </c>
      <c r="AD339" t="s">
        <v>2064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065</v>
      </c>
      <c r="CP339" t="s">
        <v>2066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</row>
    <row r="340" spans="1:127" ht="16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067</v>
      </c>
      <c r="AB340" t="s">
        <v>2068</v>
      </c>
      <c r="AC340" t="s">
        <v>2069</v>
      </c>
      <c r="AD340" t="s">
        <v>2070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071</v>
      </c>
      <c r="CP340" t="s">
        <v>2072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</row>
    <row r="341" spans="1:127" ht="16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073</v>
      </c>
      <c r="AB341" t="s">
        <v>2074</v>
      </c>
      <c r="AC341" t="s">
        <v>2075</v>
      </c>
      <c r="AD341" t="s">
        <v>2076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077</v>
      </c>
      <c r="CP341" t="s">
        <v>2078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</row>
    <row r="342" spans="1:127" ht="16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079</v>
      </c>
      <c r="AB342" t="s">
        <v>2080</v>
      </c>
      <c r="AC342" t="s">
        <v>2081</v>
      </c>
      <c r="AD342" t="s">
        <v>2082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083</v>
      </c>
      <c r="CP342" t="s">
        <v>2084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</row>
    <row r="343" spans="1:127" ht="16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085</v>
      </c>
      <c r="AB343" t="s">
        <v>2086</v>
      </c>
      <c r="AC343" t="s">
        <v>2087</v>
      </c>
      <c r="AD343" t="s">
        <v>2088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089</v>
      </c>
      <c r="CP343" t="s">
        <v>2090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</row>
    <row r="344" spans="1:127" ht="16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091</v>
      </c>
      <c r="AB344" t="s">
        <v>2092</v>
      </c>
      <c r="AC344" t="s">
        <v>2093</v>
      </c>
      <c r="AD344" t="s">
        <v>2094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095</v>
      </c>
      <c r="CP344" t="s">
        <v>2096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</row>
    <row r="345" spans="1:127" ht="16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097</v>
      </c>
      <c r="AB345" t="s">
        <v>2098</v>
      </c>
      <c r="AC345" t="s">
        <v>2099</v>
      </c>
      <c r="AD345" t="s">
        <v>2100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01</v>
      </c>
      <c r="CP345" t="s">
        <v>2102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</row>
    <row r="346" spans="1:127" ht="16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03</v>
      </c>
      <c r="AB346" t="s">
        <v>2104</v>
      </c>
      <c r="AC346" t="s">
        <v>2105</v>
      </c>
      <c r="AD346" t="s">
        <v>2106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07</v>
      </c>
      <c r="CP346" t="s">
        <v>2108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</row>
    <row r="347" spans="1:127" ht="16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09</v>
      </c>
      <c r="AB347" t="s">
        <v>2110</v>
      </c>
      <c r="AC347" t="s">
        <v>2111</v>
      </c>
      <c r="AD347" t="s">
        <v>2112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13</v>
      </c>
      <c r="CP347" t="s">
        <v>2114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</row>
    <row r="348" spans="1:127" ht="16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15</v>
      </c>
      <c r="AB348" t="s">
        <v>2116</v>
      </c>
      <c r="AC348" t="s">
        <v>2117</v>
      </c>
      <c r="AD348" t="s">
        <v>2118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19</v>
      </c>
      <c r="CP348" t="s">
        <v>2120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</row>
    <row r="349" spans="1:127" ht="16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21</v>
      </c>
      <c r="AB349" t="s">
        <v>2122</v>
      </c>
      <c r="AC349" t="s">
        <v>2123</v>
      </c>
      <c r="AD349" t="s">
        <v>2124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25</v>
      </c>
      <c r="CP349" t="s">
        <v>2126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</row>
    <row r="350" spans="1:127" ht="16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27</v>
      </c>
      <c r="AB350" t="s">
        <v>2128</v>
      </c>
      <c r="AC350" t="s">
        <v>2129</v>
      </c>
      <c r="AD350" t="s">
        <v>2130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31</v>
      </c>
      <c r="CP350" t="s">
        <v>2132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</row>
    <row r="351" spans="1:127" ht="16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33</v>
      </c>
      <c r="AB351" t="s">
        <v>2134</v>
      </c>
      <c r="AC351" t="s">
        <v>2135</v>
      </c>
      <c r="AD351" t="s">
        <v>2136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37</v>
      </c>
      <c r="CP351" t="s">
        <v>2138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</row>
    <row r="352" spans="1:127" ht="16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39</v>
      </c>
      <c r="AB352" t="s">
        <v>2140</v>
      </c>
      <c r="AC352" t="s">
        <v>2141</v>
      </c>
      <c r="AD352" t="s">
        <v>2142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43</v>
      </c>
      <c r="CP352" t="s">
        <v>2144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</row>
    <row r="353" spans="1:127" ht="16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45</v>
      </c>
      <c r="AB353" t="s">
        <v>2146</v>
      </c>
      <c r="AC353" t="s">
        <v>2147</v>
      </c>
      <c r="AD353" t="s">
        <v>2148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49</v>
      </c>
      <c r="CP353" t="s">
        <v>2150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</row>
    <row r="354" spans="1:127" ht="16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51</v>
      </c>
      <c r="AB354" t="s">
        <v>2152</v>
      </c>
      <c r="AC354" t="s">
        <v>2153</v>
      </c>
      <c r="AD354" t="s">
        <v>2154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55</v>
      </c>
      <c r="CP354" t="s">
        <v>2156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</row>
    <row r="355" spans="1:127" ht="16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157</v>
      </c>
      <c r="AB355" t="s">
        <v>2158</v>
      </c>
      <c r="AC355" t="s">
        <v>2159</v>
      </c>
      <c r="AD355" t="s">
        <v>2160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161</v>
      </c>
      <c r="CP355" t="s">
        <v>2162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</row>
    <row r="356" spans="1:127" ht="16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163</v>
      </c>
      <c r="AB356" t="s">
        <v>2164</v>
      </c>
      <c r="AC356" t="s">
        <v>2165</v>
      </c>
      <c r="AD356" t="s">
        <v>2166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167</v>
      </c>
      <c r="CP356" t="s">
        <v>2168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</row>
    <row r="357" spans="1:127" ht="16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169</v>
      </c>
      <c r="AB357" t="s">
        <v>2170</v>
      </c>
      <c r="AC357" t="s">
        <v>2171</v>
      </c>
      <c r="AD357" t="s">
        <v>2172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173</v>
      </c>
      <c r="CP357" t="s">
        <v>2174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</row>
    <row r="358" spans="1:127" ht="16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175</v>
      </c>
      <c r="AB358" t="s">
        <v>2176</v>
      </c>
      <c r="AC358" t="s">
        <v>2177</v>
      </c>
      <c r="AD358" t="s">
        <v>2178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179</v>
      </c>
      <c r="CP358" t="s">
        <v>2180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</row>
    <row r="359" spans="1:127" ht="16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181</v>
      </c>
      <c r="AB359" t="s">
        <v>2182</v>
      </c>
      <c r="AC359" t="s">
        <v>2183</v>
      </c>
      <c r="AD359" t="s">
        <v>2184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185</v>
      </c>
      <c r="CP359" t="s">
        <v>2186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</row>
    <row r="360" spans="1:127" ht="16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187</v>
      </c>
      <c r="AB360" t="s">
        <v>2188</v>
      </c>
      <c r="AC360" t="s">
        <v>2189</v>
      </c>
      <c r="AD360" t="s">
        <v>2190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191</v>
      </c>
      <c r="CP360" t="s">
        <v>2192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</row>
    <row r="361" spans="1:127" ht="16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193</v>
      </c>
      <c r="AB361" t="s">
        <v>2194</v>
      </c>
      <c r="AC361" t="s">
        <v>2195</v>
      </c>
      <c r="AD361" t="s">
        <v>2196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197</v>
      </c>
      <c r="CP361" t="s">
        <v>2198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</row>
    <row r="362" spans="1:127" ht="16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199</v>
      </c>
      <c r="AB362" t="s">
        <v>2200</v>
      </c>
      <c r="AC362" t="s">
        <v>2201</v>
      </c>
      <c r="AD362" t="s">
        <v>2202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03</v>
      </c>
      <c r="CP362" t="s">
        <v>2204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</row>
    <row r="363" spans="1:127" ht="16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05</v>
      </c>
      <c r="AB363" t="s">
        <v>2206</v>
      </c>
      <c r="AC363" t="s">
        <v>2207</v>
      </c>
      <c r="AD363" t="s">
        <v>2208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09</v>
      </c>
      <c r="CP363" t="s">
        <v>2210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</row>
    <row r="364" spans="1:127" ht="16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11</v>
      </c>
      <c r="AB364" t="s">
        <v>2212</v>
      </c>
      <c r="AC364" t="s">
        <v>2213</v>
      </c>
      <c r="AD364" t="s">
        <v>2214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15</v>
      </c>
      <c r="CP364" t="s">
        <v>2216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</row>
    <row r="365" spans="1:127" ht="16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17</v>
      </c>
      <c r="AB365" t="s">
        <v>2218</v>
      </c>
      <c r="AC365" t="s">
        <v>2219</v>
      </c>
      <c r="AD365" t="s">
        <v>2220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21</v>
      </c>
      <c r="CP365" t="s">
        <v>2222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</row>
    <row r="366" spans="1:127" ht="16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23</v>
      </c>
      <c r="AB366" t="s">
        <v>2224</v>
      </c>
      <c r="AC366" t="s">
        <v>2225</v>
      </c>
      <c r="AD366" t="s">
        <v>2226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27</v>
      </c>
      <c r="CP366" t="s">
        <v>2228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</row>
    <row r="367" spans="1:127" ht="16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29</v>
      </c>
      <c r="AB367" t="s">
        <v>2230</v>
      </c>
      <c r="AC367" t="s">
        <v>2231</v>
      </c>
      <c r="AD367" t="s">
        <v>2232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33</v>
      </c>
      <c r="CP367" t="s">
        <v>2234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</row>
    <row r="368" spans="1:127" ht="16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35</v>
      </c>
      <c r="AB368" t="s">
        <v>2236</v>
      </c>
      <c r="AC368" t="s">
        <v>2237</v>
      </c>
      <c r="AD368" t="s">
        <v>2238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39</v>
      </c>
      <c r="CP368" t="s">
        <v>2240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</row>
    <row r="369" spans="1:127" ht="16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41</v>
      </c>
      <c r="AB369" t="s">
        <v>2242</v>
      </c>
      <c r="AC369" t="s">
        <v>2243</v>
      </c>
      <c r="AD369" t="s">
        <v>2244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45</v>
      </c>
      <c r="CP369" t="s">
        <v>2246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</row>
    <row r="370" spans="1:127" ht="16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47</v>
      </c>
      <c r="AB370" t="s">
        <v>2248</v>
      </c>
      <c r="AC370" t="s">
        <v>2249</v>
      </c>
      <c r="AD370" t="s">
        <v>2250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51</v>
      </c>
      <c r="CP370" t="s">
        <v>2252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</row>
    <row r="371" spans="1:127" ht="16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53</v>
      </c>
      <c r="AB371" t="s">
        <v>2254</v>
      </c>
      <c r="AC371" t="s">
        <v>2255</v>
      </c>
      <c r="AD371" t="s">
        <v>2256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257</v>
      </c>
      <c r="CP371" t="s">
        <v>2258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</row>
    <row r="372" spans="1:127" ht="16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259</v>
      </c>
      <c r="AB372" t="s">
        <v>2260</v>
      </c>
      <c r="AC372" t="s">
        <v>2261</v>
      </c>
      <c r="AD372" t="s">
        <v>2262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263</v>
      </c>
      <c r="CP372" t="s">
        <v>2264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</row>
    <row r="373" spans="1:127" ht="16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265</v>
      </c>
      <c r="AB373" t="s">
        <v>2266</v>
      </c>
      <c r="AC373" t="s">
        <v>2267</v>
      </c>
      <c r="AD373" t="s">
        <v>2268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269</v>
      </c>
      <c r="CP373" t="s">
        <v>2270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</row>
    <row r="374" spans="1:127" ht="16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271</v>
      </c>
      <c r="AB374" t="s">
        <v>2272</v>
      </c>
      <c r="AC374" t="s">
        <v>2273</v>
      </c>
      <c r="AD374" t="s">
        <v>2274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275</v>
      </c>
      <c r="CP374" t="s">
        <v>2276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</row>
    <row r="375" spans="1:127" ht="16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277</v>
      </c>
      <c r="AB375" t="s">
        <v>2278</v>
      </c>
      <c r="AC375" t="s">
        <v>2279</v>
      </c>
      <c r="AD375" t="s">
        <v>2280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281</v>
      </c>
      <c r="CP375" t="s">
        <v>2282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</row>
    <row r="376" spans="1:127" ht="16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283</v>
      </c>
      <c r="AB376" t="s">
        <v>2284</v>
      </c>
      <c r="AC376" t="s">
        <v>2285</v>
      </c>
      <c r="AD376" t="s">
        <v>2286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287</v>
      </c>
      <c r="CP376" t="s">
        <v>2288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</row>
    <row r="377" spans="1:127" ht="16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289</v>
      </c>
      <c r="AB377" t="s">
        <v>2290</v>
      </c>
      <c r="AC377" t="s">
        <v>2291</v>
      </c>
      <c r="AD377" t="s">
        <v>2292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293</v>
      </c>
      <c r="CP377" t="s">
        <v>2294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</row>
    <row r="378" spans="1:127" ht="16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295</v>
      </c>
      <c r="AB378" t="s">
        <v>2296</v>
      </c>
      <c r="AC378" t="s">
        <v>2297</v>
      </c>
      <c r="AD378" t="s">
        <v>2298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299</v>
      </c>
      <c r="CP378" t="s">
        <v>2300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</row>
    <row r="379" spans="1:127" ht="16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01</v>
      </c>
      <c r="AB379" t="s">
        <v>2302</v>
      </c>
      <c r="AC379" t="s">
        <v>2303</v>
      </c>
      <c r="AD379" t="s">
        <v>2304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05</v>
      </c>
      <c r="CP379" t="s">
        <v>2306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</row>
    <row r="380" spans="1:127" ht="16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07</v>
      </c>
      <c r="AB380" t="s">
        <v>2308</v>
      </c>
      <c r="AC380" t="s">
        <v>2309</v>
      </c>
      <c r="AD380" t="s">
        <v>2310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11</v>
      </c>
      <c r="CP380" t="s">
        <v>2312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</row>
    <row r="381" spans="1:127" ht="16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13</v>
      </c>
      <c r="AB381" t="s">
        <v>2314</v>
      </c>
      <c r="AC381" t="s">
        <v>2315</v>
      </c>
      <c r="AD381" t="s">
        <v>2316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17</v>
      </c>
      <c r="CP381" t="s">
        <v>2318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</row>
    <row r="382" spans="1:127" ht="16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19</v>
      </c>
      <c r="AB382" t="s">
        <v>2320</v>
      </c>
      <c r="AC382" t="s">
        <v>2321</v>
      </c>
      <c r="AD382" t="s">
        <v>2322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23</v>
      </c>
      <c r="CP382" t="s">
        <v>2324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</row>
    <row r="383" spans="1:127" ht="16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25</v>
      </c>
      <c r="AB383" t="s">
        <v>2326</v>
      </c>
      <c r="AC383" t="s">
        <v>2327</v>
      </c>
      <c r="AD383" t="s">
        <v>2328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29</v>
      </c>
      <c r="CP383" t="s">
        <v>2330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</row>
    <row r="384" spans="1:127" ht="16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31</v>
      </c>
      <c r="AB384" t="s">
        <v>2332</v>
      </c>
      <c r="AC384" t="s">
        <v>2333</v>
      </c>
      <c r="AD384" t="s">
        <v>2334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35</v>
      </c>
      <c r="CP384" t="s">
        <v>2336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</row>
    <row r="385" spans="1:127" ht="16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37</v>
      </c>
      <c r="AB385" t="s">
        <v>2338</v>
      </c>
      <c r="AC385" t="s">
        <v>2339</v>
      </c>
      <c r="AD385" t="s">
        <v>2340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41</v>
      </c>
      <c r="CP385" t="s">
        <v>2342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</row>
    <row r="386" spans="1:127" ht="16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43</v>
      </c>
      <c r="AB386" t="s">
        <v>2344</v>
      </c>
      <c r="AC386" t="s">
        <v>2345</v>
      </c>
      <c r="AD386" t="s">
        <v>2346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47</v>
      </c>
      <c r="CP386" t="s">
        <v>2348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</row>
    <row r="387" spans="1:127" ht="16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49</v>
      </c>
      <c r="AB387" t="s">
        <v>2350</v>
      </c>
      <c r="AC387" t="s">
        <v>2351</v>
      </c>
      <c r="AD387" t="s">
        <v>2352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53</v>
      </c>
      <c r="CP387" t="s">
        <v>2354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</row>
    <row r="388" spans="1:127" ht="16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55</v>
      </c>
      <c r="AB388" t="s">
        <v>2356</v>
      </c>
      <c r="AC388" t="s">
        <v>2357</v>
      </c>
      <c r="AD388" t="s">
        <v>2358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359</v>
      </c>
      <c r="CP388" t="s">
        <v>2360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</row>
    <row r="389" spans="1:127" ht="16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361</v>
      </c>
      <c r="AB389" t="s">
        <v>2362</v>
      </c>
      <c r="AC389" t="s">
        <v>2363</v>
      </c>
      <c r="AD389" t="s">
        <v>2364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365</v>
      </c>
      <c r="CP389" t="s">
        <v>2366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</row>
    <row r="390" spans="1:127" ht="16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367</v>
      </c>
      <c r="AB390" t="s">
        <v>2368</v>
      </c>
      <c r="AC390" t="s">
        <v>2369</v>
      </c>
      <c r="AD390" t="s">
        <v>2370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371</v>
      </c>
      <c r="CP390" t="s">
        <v>2372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</row>
    <row r="391" spans="1:127" ht="16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373</v>
      </c>
      <c r="AB391" t="s">
        <v>2374</v>
      </c>
      <c r="AC391" t="s">
        <v>2375</v>
      </c>
      <c r="AD391" t="s">
        <v>2376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377</v>
      </c>
      <c r="CP391" t="s">
        <v>2378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</row>
    <row r="392" spans="1:127" ht="16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379</v>
      </c>
      <c r="AB392" t="s">
        <v>2380</v>
      </c>
      <c r="AC392" t="s">
        <v>2381</v>
      </c>
      <c r="AD392" t="s">
        <v>2382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383</v>
      </c>
      <c r="CP392" t="s">
        <v>2384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</row>
    <row r="393" spans="1:127" ht="16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385</v>
      </c>
      <c r="AB393" t="s">
        <v>2386</v>
      </c>
      <c r="AC393" t="s">
        <v>2387</v>
      </c>
      <c r="AD393" t="s">
        <v>2388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389</v>
      </c>
      <c r="CP393" t="s">
        <v>2390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</row>
    <row r="394" spans="1:127" ht="16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391</v>
      </c>
      <c r="AB394" t="s">
        <v>2392</v>
      </c>
      <c r="AC394" t="s">
        <v>2393</v>
      </c>
      <c r="AD394" t="s">
        <v>2394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395</v>
      </c>
      <c r="CP394" t="s">
        <v>2396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</row>
    <row r="395" spans="1:127" ht="16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397</v>
      </c>
      <c r="AB395" t="s">
        <v>2398</v>
      </c>
      <c r="AC395" t="s">
        <v>2399</v>
      </c>
      <c r="AD395" t="s">
        <v>2400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01</v>
      </c>
      <c r="CP395" t="s">
        <v>2402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</row>
    <row r="396" spans="1:127" ht="16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03</v>
      </c>
      <c r="AB396" t="s">
        <v>2404</v>
      </c>
      <c r="AC396" t="s">
        <v>2405</v>
      </c>
      <c r="AD396" t="s">
        <v>2406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07</v>
      </c>
      <c r="CP396" t="s">
        <v>2408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</row>
    <row r="397" spans="1:127" ht="16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09</v>
      </c>
      <c r="AB397" t="s">
        <v>2410</v>
      </c>
      <c r="AC397" t="s">
        <v>2411</v>
      </c>
      <c r="AD397" t="s">
        <v>2412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13</v>
      </c>
      <c r="CP397" t="s">
        <v>2414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</row>
    <row r="398" spans="1:127" ht="16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15</v>
      </c>
      <c r="AB398" t="s">
        <v>2416</v>
      </c>
      <c r="AC398" t="s">
        <v>2417</v>
      </c>
      <c r="AD398" t="s">
        <v>2418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19</v>
      </c>
      <c r="CP398" t="s">
        <v>2420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</row>
    <row r="399" spans="1:127" ht="16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21</v>
      </c>
      <c r="AB399" t="s">
        <v>2422</v>
      </c>
      <c r="AC399" t="s">
        <v>2423</v>
      </c>
      <c r="AD399" t="s">
        <v>2424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25</v>
      </c>
      <c r="CP399" t="s">
        <v>2426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</row>
    <row r="400" spans="1:127" ht="16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27</v>
      </c>
      <c r="AB400" t="s">
        <v>2428</v>
      </c>
      <c r="AC400" t="s">
        <v>2429</v>
      </c>
      <c r="AD400" t="s">
        <v>2430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31</v>
      </c>
      <c r="CP400" t="s">
        <v>2432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</row>
    <row r="401" spans="1:127" ht="16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33</v>
      </c>
      <c r="AB401" t="s">
        <v>2434</v>
      </c>
      <c r="AC401" t="s">
        <v>2435</v>
      </c>
      <c r="AD401" t="s">
        <v>2436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37</v>
      </c>
      <c r="CP401" t="s">
        <v>2438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</row>
    <row r="402" spans="1:127" ht="16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39</v>
      </c>
      <c r="AB402" t="s">
        <v>2440</v>
      </c>
      <c r="AC402" t="s">
        <v>2441</v>
      </c>
      <c r="AD402" t="s">
        <v>2442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43</v>
      </c>
      <c r="CP402" t="s">
        <v>2444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</row>
    <row r="403" spans="1:127" ht="16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45</v>
      </c>
      <c r="AB403" t="s">
        <v>2446</v>
      </c>
      <c r="AC403" t="s">
        <v>2447</v>
      </c>
      <c r="AD403" t="s">
        <v>2448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49</v>
      </c>
      <c r="CP403" t="s">
        <v>2450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</row>
    <row r="404" spans="1:127" ht="16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51</v>
      </c>
      <c r="AB404" t="s">
        <v>2452</v>
      </c>
      <c r="AC404" t="s">
        <v>2453</v>
      </c>
      <c r="AD404" t="s">
        <v>2454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55</v>
      </c>
      <c r="CP404" t="s">
        <v>2456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</row>
    <row r="405" spans="1:127" ht="16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457</v>
      </c>
      <c r="AB405" t="s">
        <v>2458</v>
      </c>
      <c r="AC405" t="s">
        <v>2459</v>
      </c>
      <c r="AD405" t="s">
        <v>2460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461</v>
      </c>
      <c r="CP405" t="s">
        <v>2462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</row>
    <row r="406" spans="1:127" ht="16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463</v>
      </c>
      <c r="AB406" t="s">
        <v>2464</v>
      </c>
      <c r="AC406" t="s">
        <v>2465</v>
      </c>
      <c r="AD406" t="s">
        <v>2466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467</v>
      </c>
      <c r="CP406" t="s">
        <v>2468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</row>
    <row r="407" spans="1:127" ht="16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469</v>
      </c>
      <c r="AB407" t="s">
        <v>2470</v>
      </c>
      <c r="AC407" t="s">
        <v>2471</v>
      </c>
      <c r="AD407" t="s">
        <v>2472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473</v>
      </c>
      <c r="CP407" t="s">
        <v>2474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</row>
    <row r="408" spans="1:127" ht="16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475</v>
      </c>
      <c r="AB408" t="s">
        <v>2476</v>
      </c>
      <c r="AC408" t="s">
        <v>2477</v>
      </c>
      <c r="AD408" t="s">
        <v>2478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479</v>
      </c>
      <c r="CP408" t="s">
        <v>2480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</row>
    <row r="409" spans="1:127" ht="16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481</v>
      </c>
      <c r="AB409" t="s">
        <v>2482</v>
      </c>
      <c r="AC409" t="s">
        <v>2483</v>
      </c>
      <c r="AD409" t="s">
        <v>2484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485</v>
      </c>
      <c r="CP409" t="s">
        <v>2486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</row>
    <row r="410" spans="1:127" ht="16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487</v>
      </c>
      <c r="AB410" t="s">
        <v>2488</v>
      </c>
      <c r="AC410" t="s">
        <v>2489</v>
      </c>
      <c r="AD410" t="s">
        <v>2490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491</v>
      </c>
      <c r="CP410" t="s">
        <v>2492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</row>
    <row r="411" spans="1:127" ht="16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493</v>
      </c>
      <c r="AB411" t="s">
        <v>2494</v>
      </c>
      <c r="AC411" t="s">
        <v>2495</v>
      </c>
      <c r="AD411" t="s">
        <v>2496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497</v>
      </c>
      <c r="CP411" t="s">
        <v>2498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</row>
    <row r="412" spans="1:127" ht="16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499</v>
      </c>
      <c r="AB412" t="s">
        <v>2500</v>
      </c>
      <c r="AC412" t="s">
        <v>2501</v>
      </c>
      <c r="AD412" t="s">
        <v>2502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03</v>
      </c>
      <c r="CP412" t="s">
        <v>2504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</row>
    <row r="413" spans="1:127" ht="16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05</v>
      </c>
      <c r="AB413" t="s">
        <v>2506</v>
      </c>
      <c r="AC413" t="s">
        <v>2507</v>
      </c>
      <c r="AD413" t="s">
        <v>2508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09</v>
      </c>
      <c r="CP413" t="s">
        <v>2510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</row>
    <row r="414" spans="1:127" ht="16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11</v>
      </c>
      <c r="AB414" t="s">
        <v>2512</v>
      </c>
      <c r="AC414" t="s">
        <v>2513</v>
      </c>
      <c r="AD414" t="s">
        <v>2514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15</v>
      </c>
      <c r="CP414" t="s">
        <v>2516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</row>
    <row r="415" spans="1:127" ht="16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17</v>
      </c>
      <c r="AB415" t="s">
        <v>2518</v>
      </c>
      <c r="AC415" t="s">
        <v>2519</v>
      </c>
      <c r="AD415" t="s">
        <v>2520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21</v>
      </c>
      <c r="CP415" t="s">
        <v>2522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</row>
    <row r="416" spans="1:127" ht="16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23</v>
      </c>
      <c r="AB416" t="s">
        <v>2524</v>
      </c>
      <c r="AC416" t="s">
        <v>2525</v>
      </c>
      <c r="AD416" t="s">
        <v>2526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27</v>
      </c>
      <c r="CP416" t="s">
        <v>2528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</row>
    <row r="417" spans="1:127" ht="16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29</v>
      </c>
      <c r="AB417" t="s">
        <v>2530</v>
      </c>
      <c r="AC417" t="s">
        <v>2531</v>
      </c>
      <c r="AD417" t="s">
        <v>2532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33</v>
      </c>
      <c r="CP417" t="s">
        <v>2534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</row>
    <row r="418" spans="1:127" ht="16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35</v>
      </c>
      <c r="AB418" t="s">
        <v>2536</v>
      </c>
      <c r="AC418" t="s">
        <v>2537</v>
      </c>
      <c r="AD418" t="s">
        <v>2538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39</v>
      </c>
      <c r="CP418" t="s">
        <v>2540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</row>
    <row r="419" spans="1:127" ht="16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41</v>
      </c>
      <c r="AB419" t="s">
        <v>2542</v>
      </c>
      <c r="AC419" t="s">
        <v>2543</v>
      </c>
      <c r="AD419" t="s">
        <v>2544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45</v>
      </c>
      <c r="CP419" t="s">
        <v>2546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</row>
    <row r="420" spans="1:127" ht="16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47</v>
      </c>
      <c r="AB420" t="s">
        <v>2548</v>
      </c>
      <c r="AC420" t="s">
        <v>2549</v>
      </c>
      <c r="AD420" t="s">
        <v>2550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51</v>
      </c>
      <c r="CP420" t="s">
        <v>2552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</row>
    <row r="421" spans="1:127" ht="16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53</v>
      </c>
      <c r="AB421" t="s">
        <v>2554</v>
      </c>
      <c r="AC421" t="s">
        <v>2555</v>
      </c>
      <c r="AD421" t="s">
        <v>2556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557</v>
      </c>
      <c r="CP421" t="s">
        <v>2558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</row>
    <row r="422" spans="1:127" ht="16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559</v>
      </c>
      <c r="AB422" t="s">
        <v>2560</v>
      </c>
      <c r="AC422" t="s">
        <v>2561</v>
      </c>
      <c r="AD422" t="s">
        <v>2562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563</v>
      </c>
      <c r="CP422" t="s">
        <v>2564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</row>
    <row r="423" spans="1:127" ht="16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565</v>
      </c>
      <c r="AB423" t="s">
        <v>2566</v>
      </c>
      <c r="AC423" t="s">
        <v>2567</v>
      </c>
      <c r="AD423" t="s">
        <v>2568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569</v>
      </c>
      <c r="CP423" t="s">
        <v>2570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</row>
    <row r="424" spans="1:127" ht="16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571</v>
      </c>
      <c r="AB424" t="s">
        <v>2572</v>
      </c>
      <c r="AC424" t="s">
        <v>2573</v>
      </c>
      <c r="AD424" t="s">
        <v>2574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575</v>
      </c>
      <c r="CP424" t="s">
        <v>2576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</row>
    <row r="425" spans="1:127" ht="16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577</v>
      </c>
      <c r="AB425" t="s">
        <v>2578</v>
      </c>
      <c r="AC425" t="s">
        <v>2579</v>
      </c>
      <c r="AD425" t="s">
        <v>2580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581</v>
      </c>
      <c r="CP425" t="s">
        <v>2582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</row>
    <row r="426" spans="1:127" ht="16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583</v>
      </c>
      <c r="AB426" t="s">
        <v>2584</v>
      </c>
      <c r="AC426" t="s">
        <v>2585</v>
      </c>
      <c r="AD426" t="s">
        <v>2586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/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587</v>
      </c>
      <c r="CP426" t="s">
        <v>2588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</row>
    <row r="427" spans="1:127" ht="16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589</v>
      </c>
      <c r="AB427" t="s">
        <v>2590</v>
      </c>
      <c r="AC427" t="s">
        <v>2591</v>
      </c>
      <c r="AD427" t="s">
        <v>2592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593</v>
      </c>
      <c r="CP427" t="s">
        <v>2594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27" ht="16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595</v>
      </c>
      <c r="AB428" t="s">
        <v>2596</v>
      </c>
      <c r="AC428" t="s">
        <v>2597</v>
      </c>
      <c r="AD428" t="s">
        <v>2598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599</v>
      </c>
      <c r="CP428" t="s">
        <v>2600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27" ht="16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01</v>
      </c>
      <c r="AB429" t="s">
        <v>2602</v>
      </c>
      <c r="AC429" t="s">
        <v>2603</v>
      </c>
      <c r="AD429" t="s">
        <v>2604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05</v>
      </c>
      <c r="CP429" t="s">
        <v>2606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27" ht="16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07</v>
      </c>
      <c r="AB430" t="s">
        <v>2608</v>
      </c>
      <c r="AC430" t="s">
        <v>2609</v>
      </c>
      <c r="AD430" t="s">
        <v>2610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11</v>
      </c>
      <c r="CP430" t="s">
        <v>2612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27" ht="16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13</v>
      </c>
      <c r="AB431" t="s">
        <v>2614</v>
      </c>
      <c r="AC431" t="s">
        <v>2615</v>
      </c>
      <c r="AD431" t="s">
        <v>2616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17</v>
      </c>
      <c r="CP431" t="s">
        <v>2618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27" ht="16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19</v>
      </c>
      <c r="AB432" t="s">
        <v>2620</v>
      </c>
      <c r="AC432" t="s">
        <v>2621</v>
      </c>
      <c r="AD432" t="s">
        <v>2622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23</v>
      </c>
      <c r="CP432" t="s">
        <v>2624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6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25</v>
      </c>
      <c r="AB433" t="s">
        <v>2626</v>
      </c>
      <c r="AC433" t="s">
        <v>2627</v>
      </c>
      <c r="AD433" t="s">
        <v>2628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29</v>
      </c>
      <c r="CP433" t="s">
        <v>2630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6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31</v>
      </c>
      <c r="AB434" t="s">
        <v>2632</v>
      </c>
      <c r="AC434" t="s">
        <v>2633</v>
      </c>
      <c r="AD434" t="s">
        <v>2634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35</v>
      </c>
      <c r="CP434" t="s">
        <v>2636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6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37</v>
      </c>
      <c r="AB435" t="s">
        <v>2638</v>
      </c>
      <c r="AC435" t="s">
        <v>2639</v>
      </c>
      <c r="AD435" t="s">
        <v>2640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41</v>
      </c>
      <c r="CP435" t="s">
        <v>2642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6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43</v>
      </c>
      <c r="AB436" t="s">
        <v>2644</v>
      </c>
      <c r="AC436" t="s">
        <v>2645</v>
      </c>
      <c r="AD436" t="s">
        <v>2646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47</v>
      </c>
      <c r="CP436" t="s">
        <v>2648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6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49</v>
      </c>
      <c r="AB437" t="s">
        <v>2650</v>
      </c>
      <c r="AC437" t="s">
        <v>2651</v>
      </c>
      <c r="AD437" t="s">
        <v>2652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53</v>
      </c>
      <c r="CP437" t="s">
        <v>2654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6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55</v>
      </c>
      <c r="AB438" t="s">
        <v>2656</v>
      </c>
      <c r="AC438" t="s">
        <v>2657</v>
      </c>
      <c r="AD438" t="s">
        <v>2658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659</v>
      </c>
      <c r="CP438" t="s">
        <v>2660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6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661</v>
      </c>
      <c r="AB439" t="s">
        <v>2662</v>
      </c>
      <c r="AC439" t="s">
        <v>2663</v>
      </c>
      <c r="AD439" t="s">
        <v>2664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665</v>
      </c>
      <c r="CP439" t="s">
        <v>2666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6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667</v>
      </c>
      <c r="AB440" t="s">
        <v>2668</v>
      </c>
      <c r="AC440" t="s">
        <v>2669</v>
      </c>
      <c r="AD440" t="s">
        <v>2670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671</v>
      </c>
      <c r="CP440" t="s">
        <v>2672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6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673</v>
      </c>
      <c r="AB441" t="s">
        <v>2674</v>
      </c>
      <c r="AC441" t="s">
        <v>2675</v>
      </c>
      <c r="AD441" t="s">
        <v>2676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677</v>
      </c>
      <c r="CP441" t="s">
        <v>2678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6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679</v>
      </c>
      <c r="AB442" t="s">
        <v>2680</v>
      </c>
      <c r="AC442" t="s">
        <v>2681</v>
      </c>
      <c r="AD442" t="s">
        <v>2682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683</v>
      </c>
      <c r="CP442" t="s">
        <v>2684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6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685</v>
      </c>
      <c r="AB443" t="s">
        <v>2686</v>
      </c>
      <c r="AC443" t="s">
        <v>2687</v>
      </c>
      <c r="AD443" t="s">
        <v>2688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689</v>
      </c>
      <c r="CP443" t="s">
        <v>2690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6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691</v>
      </c>
      <c r="AB444" t="s">
        <v>2692</v>
      </c>
      <c r="AC444" t="s">
        <v>2693</v>
      </c>
      <c r="AD444" t="s">
        <v>2694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695</v>
      </c>
      <c r="CP444" t="s">
        <v>2696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6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697</v>
      </c>
      <c r="AB445" t="s">
        <v>2698</v>
      </c>
      <c r="AC445" t="s">
        <v>2699</v>
      </c>
      <c r="AD445" t="s">
        <v>2700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01</v>
      </c>
      <c r="CP445" t="s">
        <v>2702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6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03</v>
      </c>
      <c r="AB446" t="s">
        <v>2704</v>
      </c>
      <c r="AC446" t="s">
        <v>2705</v>
      </c>
      <c r="AD446" t="s">
        <v>2706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07</v>
      </c>
      <c r="CP446" t="s">
        <v>2708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6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09</v>
      </c>
      <c r="AB447" t="s">
        <v>2710</v>
      </c>
      <c r="AC447" t="s">
        <v>2711</v>
      </c>
      <c r="AD447" t="s">
        <v>2712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13</v>
      </c>
      <c r="CP447" t="s">
        <v>2714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6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15</v>
      </c>
      <c r="AB448" t="s">
        <v>2716</v>
      </c>
      <c r="AC448" t="s">
        <v>2717</v>
      </c>
      <c r="AD448" t="s">
        <v>2718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19</v>
      </c>
      <c r="CP448" t="s">
        <v>2720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6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21</v>
      </c>
      <c r="AB449" t="s">
        <v>2722</v>
      </c>
      <c r="AC449" t="s">
        <v>2723</v>
      </c>
      <c r="AD449" t="s">
        <v>2724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25</v>
      </c>
      <c r="CP449" t="s">
        <v>2726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6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27</v>
      </c>
      <c r="AB450" t="s">
        <v>2728</v>
      </c>
      <c r="AC450" t="s">
        <v>2729</v>
      </c>
      <c r="AD450" t="s">
        <v>2730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31</v>
      </c>
      <c r="CP450" t="s">
        <v>2732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6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33</v>
      </c>
      <c r="AB451" t="s">
        <v>2734</v>
      </c>
      <c r="AC451" t="s">
        <v>2735</v>
      </c>
      <c r="AD451" t="s">
        <v>2736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37</v>
      </c>
      <c r="CP451" t="s">
        <v>2738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6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39</v>
      </c>
      <c r="AB452" t="s">
        <v>2740</v>
      </c>
      <c r="AC452" t="s">
        <v>2741</v>
      </c>
      <c r="AD452" t="s">
        <v>2742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43</v>
      </c>
      <c r="CP452" t="s">
        <v>2744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6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45</v>
      </c>
      <c r="AB453" t="s">
        <v>2746</v>
      </c>
      <c r="AC453" t="s">
        <v>2747</v>
      </c>
      <c r="AD453" t="s">
        <v>2748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49</v>
      </c>
      <c r="CP453" t="s">
        <v>2750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6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51</v>
      </c>
      <c r="AB454" t="s">
        <v>2752</v>
      </c>
      <c r="AC454" t="s">
        <v>2753</v>
      </c>
      <c r="AD454" t="s">
        <v>2754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55</v>
      </c>
      <c r="CP454" t="s">
        <v>2756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6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757</v>
      </c>
      <c r="AB455" t="s">
        <v>2758</v>
      </c>
      <c r="AC455" t="s">
        <v>2759</v>
      </c>
      <c r="AD455" t="s">
        <v>2760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761</v>
      </c>
      <c r="CP455" t="s">
        <v>2762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6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763</v>
      </c>
      <c r="AB456" t="s">
        <v>2764</v>
      </c>
      <c r="AC456" t="s">
        <v>2765</v>
      </c>
      <c r="AD456" t="s">
        <v>2766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767</v>
      </c>
      <c r="CP456" t="s">
        <v>2768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6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769</v>
      </c>
      <c r="AB457" t="s">
        <v>2770</v>
      </c>
      <c r="AC457" t="s">
        <v>2771</v>
      </c>
      <c r="AD457" t="s">
        <v>2772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773</v>
      </c>
      <c r="CP457" t="s">
        <v>2774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6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775</v>
      </c>
      <c r="AB458" t="s">
        <v>2776</v>
      </c>
      <c r="AC458" t="s">
        <v>2777</v>
      </c>
      <c r="AD458" t="s">
        <v>2778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779</v>
      </c>
      <c r="CP458" t="s">
        <v>2780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6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781</v>
      </c>
      <c r="AB459" t="s">
        <v>2782</v>
      </c>
      <c r="AC459" t="s">
        <v>2783</v>
      </c>
      <c r="AD459" t="s">
        <v>2784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785</v>
      </c>
      <c r="CP459" t="s">
        <v>2786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6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787</v>
      </c>
      <c r="AB460" t="s">
        <v>2788</v>
      </c>
      <c r="AC460" t="s">
        <v>2789</v>
      </c>
      <c r="AD460" t="s">
        <v>2790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791</v>
      </c>
      <c r="CP460" t="s">
        <v>2792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6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793</v>
      </c>
      <c r="AB461" t="s">
        <v>2794</v>
      </c>
      <c r="AC461" t="s">
        <v>2795</v>
      </c>
      <c r="AD461" t="s">
        <v>2796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797</v>
      </c>
      <c r="CP461" t="s">
        <v>2798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6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799</v>
      </c>
      <c r="AB462" t="s">
        <v>2800</v>
      </c>
      <c r="AC462" t="s">
        <v>2801</v>
      </c>
      <c r="AD462" t="s">
        <v>2802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03</v>
      </c>
      <c r="CP462" t="s">
        <v>2804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6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05</v>
      </c>
      <c r="AB463" t="s">
        <v>2806</v>
      </c>
      <c r="AC463" t="s">
        <v>2807</v>
      </c>
      <c r="AD463" t="s">
        <v>2808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09</v>
      </c>
      <c r="CP463" t="s">
        <v>2810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6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11</v>
      </c>
      <c r="AB464" t="s">
        <v>2812</v>
      </c>
      <c r="AC464" t="s">
        <v>2813</v>
      </c>
      <c r="AD464" t="s">
        <v>2814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15</v>
      </c>
      <c r="CP464" t="s">
        <v>2816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6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17</v>
      </c>
      <c r="AB465" t="s">
        <v>2818</v>
      </c>
      <c r="AC465" t="s">
        <v>2819</v>
      </c>
      <c r="AD465" t="s">
        <v>2820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21</v>
      </c>
      <c r="CP465" t="s">
        <v>2822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6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23</v>
      </c>
      <c r="AB466" t="s">
        <v>2824</v>
      </c>
      <c r="AC466" t="s">
        <v>2825</v>
      </c>
      <c r="AD466" t="s">
        <v>2826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27</v>
      </c>
      <c r="CP466" t="s">
        <v>2828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6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29</v>
      </c>
      <c r="AB467" t="s">
        <v>2830</v>
      </c>
      <c r="AC467" t="s">
        <v>2831</v>
      </c>
      <c r="AD467" t="s">
        <v>2832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33</v>
      </c>
      <c r="CP467" t="s">
        <v>2834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6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35</v>
      </c>
      <c r="AB468" t="s">
        <v>2836</v>
      </c>
      <c r="AC468" t="s">
        <v>2837</v>
      </c>
      <c r="AD468" t="s">
        <v>2838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39</v>
      </c>
      <c r="CP468" t="s">
        <v>2840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6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41</v>
      </c>
      <c r="AB469" t="s">
        <v>2842</v>
      </c>
      <c r="AC469" t="s">
        <v>2843</v>
      </c>
      <c r="AD469" t="s">
        <v>2844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45</v>
      </c>
      <c r="CP469" t="s">
        <v>2846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6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47</v>
      </c>
      <c r="AB470" t="s">
        <v>2848</v>
      </c>
      <c r="AC470" t="s">
        <v>2849</v>
      </c>
      <c r="AD470" t="s">
        <v>2850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51</v>
      </c>
      <c r="CP470" t="s">
        <v>2852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6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53</v>
      </c>
      <c r="AB471" t="s">
        <v>2854</v>
      </c>
      <c r="AC471" t="s">
        <v>2855</v>
      </c>
      <c r="AD471" t="s">
        <v>2856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857</v>
      </c>
      <c r="CP471" t="s">
        <v>2858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6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859</v>
      </c>
      <c r="AB472" t="s">
        <v>2860</v>
      </c>
      <c r="AC472" t="s">
        <v>2861</v>
      </c>
      <c r="AD472" t="s">
        <v>2862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863</v>
      </c>
      <c r="CP472" t="s">
        <v>2864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6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865</v>
      </c>
      <c r="AB473" t="s">
        <v>2866</v>
      </c>
      <c r="AC473" t="s">
        <v>2867</v>
      </c>
      <c r="AD473" t="s">
        <v>2868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869</v>
      </c>
      <c r="CP473" t="s">
        <v>2870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6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871</v>
      </c>
      <c r="AB474" t="s">
        <v>2872</v>
      </c>
      <c r="AC474" t="s">
        <v>2873</v>
      </c>
      <c r="AD474" t="s">
        <v>2874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875</v>
      </c>
      <c r="CP474" t="s">
        <v>2876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6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877</v>
      </c>
      <c r="AB475" t="s">
        <v>2878</v>
      </c>
      <c r="AC475" t="s">
        <v>2879</v>
      </c>
      <c r="AD475" t="s">
        <v>2880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881</v>
      </c>
      <c r="CP475" t="s">
        <v>2882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6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883</v>
      </c>
      <c r="AB476" t="s">
        <v>2884</v>
      </c>
      <c r="AC476" t="s">
        <v>2885</v>
      </c>
      <c r="AD476" t="s">
        <v>2886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887</v>
      </c>
      <c r="CP476" t="s">
        <v>2888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6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889</v>
      </c>
      <c r="AB477" t="s">
        <v>2890</v>
      </c>
      <c r="AC477" t="s">
        <v>2891</v>
      </c>
      <c r="AD477" t="s">
        <v>2892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893</v>
      </c>
      <c r="CP477" t="s">
        <v>2894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6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895</v>
      </c>
      <c r="AB478" t="s">
        <v>2896</v>
      </c>
      <c r="AC478" t="s">
        <v>2897</v>
      </c>
      <c r="AD478" t="s">
        <v>2898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899</v>
      </c>
      <c r="CP478" t="s">
        <v>2900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6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01</v>
      </c>
      <c r="AB479" t="s">
        <v>2902</v>
      </c>
      <c r="AC479" t="s">
        <v>2903</v>
      </c>
      <c r="AD479" t="s">
        <v>2904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05</v>
      </c>
      <c r="CP479" t="s">
        <v>2906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6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07</v>
      </c>
      <c r="AB480" t="s">
        <v>2908</v>
      </c>
      <c r="AC480" t="s">
        <v>2909</v>
      </c>
      <c r="AD480" t="s">
        <v>2910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11</v>
      </c>
      <c r="CP480" t="s">
        <v>2912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6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13</v>
      </c>
      <c r="AB481" t="s">
        <v>2914</v>
      </c>
      <c r="AC481" t="s">
        <v>2915</v>
      </c>
      <c r="AD481" t="s">
        <v>2916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17</v>
      </c>
      <c r="CP481" t="s">
        <v>2918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6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19</v>
      </c>
      <c r="AB482" t="s">
        <v>2920</v>
      </c>
      <c r="AC482" t="s">
        <v>2921</v>
      </c>
      <c r="AD482" t="s">
        <v>2922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23</v>
      </c>
      <c r="CP482" t="s">
        <v>2924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6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25</v>
      </c>
      <c r="AB483" t="s">
        <v>2926</v>
      </c>
      <c r="AC483" t="s">
        <v>2927</v>
      </c>
      <c r="AD483" t="s">
        <v>2928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29</v>
      </c>
      <c r="CP483" t="s">
        <v>2930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6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31</v>
      </c>
      <c r="AB484" t="s">
        <v>2932</v>
      </c>
      <c r="AC484" t="s">
        <v>2933</v>
      </c>
      <c r="AD484" t="s">
        <v>2934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35</v>
      </c>
      <c r="CP484" t="s">
        <v>2936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6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37</v>
      </c>
      <c r="AB485" t="s">
        <v>2938</v>
      </c>
      <c r="AC485" t="s">
        <v>2939</v>
      </c>
      <c r="AD485" t="s">
        <v>2940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41</v>
      </c>
      <c r="CP485" t="s">
        <v>2942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6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43</v>
      </c>
      <c r="AB486" t="s">
        <v>2944</v>
      </c>
      <c r="AC486" t="s">
        <v>2945</v>
      </c>
      <c r="AD486" t="s">
        <v>2946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47</v>
      </c>
      <c r="CP486" t="s">
        <v>2948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6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49</v>
      </c>
      <c r="AB487" t="s">
        <v>2950</v>
      </c>
      <c r="AC487" t="s">
        <v>2951</v>
      </c>
      <c r="AD487" t="s">
        <v>2952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53</v>
      </c>
      <c r="CP487" t="s">
        <v>2954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6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55</v>
      </c>
      <c r="AB488" t="s">
        <v>2956</v>
      </c>
      <c r="AC488" t="s">
        <v>2957</v>
      </c>
      <c r="AD488" t="s">
        <v>2958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2959</v>
      </c>
      <c r="CP488" t="s">
        <v>2960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6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2961</v>
      </c>
      <c r="AB489" t="s">
        <v>2962</v>
      </c>
      <c r="AC489" t="s">
        <v>2963</v>
      </c>
      <c r="AD489" t="s">
        <v>2964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2965</v>
      </c>
      <c r="CP489" t="s">
        <v>2966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6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2967</v>
      </c>
      <c r="AB490" t="s">
        <v>2968</v>
      </c>
      <c r="AC490" t="s">
        <v>2969</v>
      </c>
      <c r="AD490" t="s">
        <v>2970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2971</v>
      </c>
      <c r="CP490" t="s">
        <v>2972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6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2973</v>
      </c>
      <c r="AB491" t="s">
        <v>2974</v>
      </c>
      <c r="AC491" t="s">
        <v>2975</v>
      </c>
      <c r="AD491" t="s">
        <v>2976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2977</v>
      </c>
      <c r="CP491" t="s">
        <v>2978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6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2979</v>
      </c>
      <c r="AB492" t="s">
        <v>2980</v>
      </c>
      <c r="AC492" t="s">
        <v>2981</v>
      </c>
      <c r="AD492" t="s">
        <v>2982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2983</v>
      </c>
      <c r="CP492" t="s">
        <v>2984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6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2985</v>
      </c>
      <c r="AB493" t="s">
        <v>2986</v>
      </c>
      <c r="AC493" t="s">
        <v>2987</v>
      </c>
      <c r="AD493" t="s">
        <v>2988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2989</v>
      </c>
      <c r="CP493" t="s">
        <v>2990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6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2991</v>
      </c>
      <c r="AB494" t="s">
        <v>2992</v>
      </c>
      <c r="AC494" t="s">
        <v>2993</v>
      </c>
      <c r="AD494" t="s">
        <v>2994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2995</v>
      </c>
      <c r="CP494" t="s">
        <v>2996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6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2997</v>
      </c>
      <c r="AB495" t="s">
        <v>2998</v>
      </c>
      <c r="AC495" t="s">
        <v>2999</v>
      </c>
      <c r="AD495" t="s">
        <v>3000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01</v>
      </c>
      <c r="CP495" t="s">
        <v>3002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6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03</v>
      </c>
      <c r="AB496" t="s">
        <v>3004</v>
      </c>
      <c r="AC496" t="s">
        <v>3005</v>
      </c>
      <c r="AD496" t="s">
        <v>3006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07</v>
      </c>
      <c r="CP496" t="s">
        <v>3008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6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09</v>
      </c>
      <c r="AB497" t="s">
        <v>3010</v>
      </c>
      <c r="AC497" t="s">
        <v>3011</v>
      </c>
      <c r="AD497" t="s">
        <v>3012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13</v>
      </c>
      <c r="CP497" t="s">
        <v>3014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6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15</v>
      </c>
      <c r="AB498" t="s">
        <v>3016</v>
      </c>
      <c r="AC498" t="s">
        <v>3017</v>
      </c>
      <c r="AD498" t="s">
        <v>3018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19</v>
      </c>
      <c r="CP498" t="s">
        <v>3020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6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21</v>
      </c>
      <c r="AB499" t="s">
        <v>3022</v>
      </c>
      <c r="AC499" t="s">
        <v>3023</v>
      </c>
      <c r="AD499" t="s">
        <v>3024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25</v>
      </c>
      <c r="CP499" t="s">
        <v>3026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6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27</v>
      </c>
      <c r="AB500" t="s">
        <v>3028</v>
      </c>
      <c r="AC500" t="s">
        <v>3029</v>
      </c>
      <c r="AD500" t="s">
        <v>3030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31</v>
      </c>
      <c r="CP500" t="s">
        <v>3032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6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33</v>
      </c>
      <c r="AB501" t="s">
        <v>3034</v>
      </c>
      <c r="AC501" t="s">
        <v>3035</v>
      </c>
      <c r="AD501" t="s">
        <v>3036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37</v>
      </c>
      <c r="CP501" t="s">
        <v>3038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6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39</v>
      </c>
      <c r="AB502" t="s">
        <v>3040</v>
      </c>
      <c r="AC502" t="s">
        <v>3041</v>
      </c>
      <c r="AD502" t="s">
        <v>3042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43</v>
      </c>
      <c r="CP502" t="s">
        <v>3044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6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45</v>
      </c>
      <c r="AB503" t="s">
        <v>3046</v>
      </c>
      <c r="AC503" t="s">
        <v>3047</v>
      </c>
      <c r="AD503" t="s">
        <v>3048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49</v>
      </c>
      <c r="CP503" t="s">
        <v>3050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6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51</v>
      </c>
      <c r="AB504" t="s">
        <v>3052</v>
      </c>
      <c r="AC504" t="s">
        <v>3053</v>
      </c>
      <c r="AD504" t="s">
        <v>3054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55</v>
      </c>
      <c r="CP504" t="s">
        <v>3056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6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057</v>
      </c>
      <c r="AB505" t="s">
        <v>3058</v>
      </c>
      <c r="AC505" t="s">
        <v>3059</v>
      </c>
      <c r="AD505" t="s">
        <v>3060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061</v>
      </c>
      <c r="CP505" t="s">
        <v>3062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6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063</v>
      </c>
      <c r="AB506" t="s">
        <v>3064</v>
      </c>
      <c r="AC506" t="s">
        <v>3065</v>
      </c>
      <c r="AD506" t="s">
        <v>3066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067</v>
      </c>
      <c r="CP506" t="s">
        <v>3068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6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069</v>
      </c>
      <c r="AB507" t="s">
        <v>3070</v>
      </c>
      <c r="AC507" t="s">
        <v>3071</v>
      </c>
      <c r="AD507" t="s">
        <v>3072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073</v>
      </c>
      <c r="CP507" t="s">
        <v>3074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6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075</v>
      </c>
      <c r="AB508" t="s">
        <v>3076</v>
      </c>
      <c r="AC508" t="s">
        <v>3077</v>
      </c>
      <c r="AD508" t="s">
        <v>3078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079</v>
      </c>
      <c r="CP508" t="s">
        <v>3080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6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081</v>
      </c>
      <c r="AB509" t="s">
        <v>3082</v>
      </c>
      <c r="AC509" t="s">
        <v>3083</v>
      </c>
      <c r="AD509" t="s">
        <v>3084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085</v>
      </c>
      <c r="CP509" t="s">
        <v>3086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6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087</v>
      </c>
      <c r="AB510" t="s">
        <v>3088</v>
      </c>
      <c r="AC510" t="s">
        <v>3089</v>
      </c>
      <c r="AD510" t="s">
        <v>3090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091</v>
      </c>
      <c r="CP510" t="s">
        <v>3092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6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093</v>
      </c>
      <c r="AB511" t="s">
        <v>3094</v>
      </c>
      <c r="AC511" t="s">
        <v>3095</v>
      </c>
      <c r="AD511" t="s">
        <v>3096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097</v>
      </c>
      <c r="CP511" t="s">
        <v>3098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6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099</v>
      </c>
      <c r="AB512" t="s">
        <v>3100</v>
      </c>
      <c r="AC512" t="s">
        <v>3101</v>
      </c>
      <c r="AD512" t="s">
        <v>3102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03</v>
      </c>
      <c r="CP512" t="s">
        <v>3104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6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05</v>
      </c>
      <c r="AB513" t="s">
        <v>3106</v>
      </c>
      <c r="AC513" t="s">
        <v>3107</v>
      </c>
      <c r="AD513" t="s">
        <v>3108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09</v>
      </c>
      <c r="CP513" t="s">
        <v>3110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6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11</v>
      </c>
      <c r="AB514" t="s">
        <v>3112</v>
      </c>
      <c r="AC514" t="s">
        <v>3113</v>
      </c>
      <c r="AD514" t="s">
        <v>3114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15</v>
      </c>
      <c r="CP514" t="s">
        <v>3116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6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17</v>
      </c>
      <c r="AB515" t="s">
        <v>3118</v>
      </c>
      <c r="AC515" t="s">
        <v>3119</v>
      </c>
      <c r="AD515" t="s">
        <v>3120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21</v>
      </c>
      <c r="CP515" t="s">
        <v>3122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6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23</v>
      </c>
      <c r="AB516" t="s">
        <v>3124</v>
      </c>
      <c r="AC516" t="s">
        <v>3125</v>
      </c>
      <c r="AD516" t="s">
        <v>3126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27</v>
      </c>
      <c r="CP516" t="s">
        <v>3128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6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29</v>
      </c>
      <c r="AB517" t="s">
        <v>3130</v>
      </c>
      <c r="AC517" t="s">
        <v>3131</v>
      </c>
      <c r="AD517" t="s">
        <v>3132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33</v>
      </c>
      <c r="CP517" t="s">
        <v>3134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6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35</v>
      </c>
      <c r="AB518" t="s">
        <v>3136</v>
      </c>
      <c r="AC518" t="s">
        <v>3137</v>
      </c>
      <c r="AD518" t="s">
        <v>3138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39</v>
      </c>
      <c r="CP518" t="s">
        <v>3140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6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41</v>
      </c>
      <c r="AB519" t="s">
        <v>3142</v>
      </c>
      <c r="AC519" t="s">
        <v>3143</v>
      </c>
      <c r="AD519" t="s">
        <v>3144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45</v>
      </c>
      <c r="CP519" t="s">
        <v>3146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6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47</v>
      </c>
      <c r="AB520" t="s">
        <v>3148</v>
      </c>
      <c r="AC520" t="s">
        <v>3149</v>
      </c>
      <c r="AD520" t="s">
        <v>3150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51</v>
      </c>
      <c r="CP520" t="s">
        <v>3152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6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53</v>
      </c>
      <c r="AB521" t="s">
        <v>3154</v>
      </c>
      <c r="AC521" t="s">
        <v>3155</v>
      </c>
      <c r="AD521" t="s">
        <v>3156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157</v>
      </c>
      <c r="CP521" t="s">
        <v>3158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6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159</v>
      </c>
      <c r="AB522" t="s">
        <v>3160</v>
      </c>
      <c r="AC522" t="s">
        <v>3161</v>
      </c>
      <c r="AD522" t="s">
        <v>3162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163</v>
      </c>
      <c r="CP522" t="s">
        <v>3164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6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165</v>
      </c>
      <c r="AB523" t="s">
        <v>3166</v>
      </c>
      <c r="AC523" t="s">
        <v>3167</v>
      </c>
      <c r="AD523" t="s">
        <v>3168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169</v>
      </c>
      <c r="CP523" t="s">
        <v>3170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6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171</v>
      </c>
      <c r="AB524" t="s">
        <v>3172</v>
      </c>
      <c r="AC524" t="s">
        <v>3173</v>
      </c>
      <c r="AD524" t="s">
        <v>3174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175</v>
      </c>
      <c r="CP524" t="s">
        <v>3176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6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177</v>
      </c>
      <c r="AB525" t="s">
        <v>3178</v>
      </c>
      <c r="AC525" t="s">
        <v>3179</v>
      </c>
      <c r="AD525" t="s">
        <v>3180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181</v>
      </c>
      <c r="CP525" t="s">
        <v>3182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6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183</v>
      </c>
      <c r="AB526" t="s">
        <v>3184</v>
      </c>
      <c r="AC526" t="s">
        <v>3185</v>
      </c>
      <c r="AD526" t="s">
        <v>3186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187</v>
      </c>
      <c r="CP526" t="s">
        <v>3188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6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189</v>
      </c>
      <c r="AB527" t="s">
        <v>3190</v>
      </c>
      <c r="AC527" t="s">
        <v>3191</v>
      </c>
      <c r="AD527" t="s">
        <v>3192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193</v>
      </c>
      <c r="CP527" t="s">
        <v>3194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6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195</v>
      </c>
      <c r="AB528" t="s">
        <v>3196</v>
      </c>
      <c r="AC528" t="s">
        <v>3197</v>
      </c>
      <c r="AD528" t="s">
        <v>3198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199</v>
      </c>
      <c r="CP528" t="s">
        <v>3200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6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01</v>
      </c>
      <c r="AB529" t="s">
        <v>3202</v>
      </c>
      <c r="AC529" t="s">
        <v>3203</v>
      </c>
      <c r="AD529" t="s">
        <v>3204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05</v>
      </c>
      <c r="CP529" t="s">
        <v>3206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6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07</v>
      </c>
      <c r="AB530" t="s">
        <v>3208</v>
      </c>
      <c r="AC530" t="s">
        <v>3209</v>
      </c>
      <c r="AD530" t="s">
        <v>3210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11</v>
      </c>
      <c r="CP530" t="s">
        <v>3212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6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13</v>
      </c>
      <c r="AB531" t="s">
        <v>3214</v>
      </c>
      <c r="AC531" t="s">
        <v>3215</v>
      </c>
      <c r="AD531" t="s">
        <v>3216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17</v>
      </c>
      <c r="CP531" t="s">
        <v>3218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6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19</v>
      </c>
      <c r="AB532" t="s">
        <v>3220</v>
      </c>
      <c r="AC532" t="s">
        <v>3221</v>
      </c>
      <c r="AD532" t="s">
        <v>3222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23</v>
      </c>
      <c r="CP532" t="s">
        <v>3224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6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25</v>
      </c>
      <c r="AB533" t="s">
        <v>3226</v>
      </c>
      <c r="AC533" t="s">
        <v>3227</v>
      </c>
      <c r="AD533" t="s">
        <v>3228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29</v>
      </c>
      <c r="CP533" t="s">
        <v>3230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6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31</v>
      </c>
      <c r="AB534" t="s">
        <v>3232</v>
      </c>
      <c r="AC534" t="s">
        <v>3233</v>
      </c>
      <c r="AD534" t="s">
        <v>3234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35</v>
      </c>
      <c r="CP534" t="s">
        <v>3236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6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37</v>
      </c>
      <c r="AB535" t="s">
        <v>3238</v>
      </c>
      <c r="AC535" t="s">
        <v>3239</v>
      </c>
      <c r="AD535" t="s">
        <v>3240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41</v>
      </c>
      <c r="CP535" t="s">
        <v>3242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6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43</v>
      </c>
      <c r="AB536" t="s">
        <v>3244</v>
      </c>
      <c r="AC536" t="s">
        <v>3245</v>
      </c>
      <c r="AD536" t="s">
        <v>3246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47</v>
      </c>
      <c r="CP536" t="s">
        <v>3248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6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49</v>
      </c>
      <c r="AB537" t="s">
        <v>3250</v>
      </c>
      <c r="AC537" t="s">
        <v>3251</v>
      </c>
      <c r="AD537" t="s">
        <v>3252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53</v>
      </c>
      <c r="CP537" t="s">
        <v>3254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6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55</v>
      </c>
      <c r="AB538" t="s">
        <v>3256</v>
      </c>
      <c r="AC538" t="s">
        <v>3257</v>
      </c>
      <c r="AD538" t="s">
        <v>3258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259</v>
      </c>
      <c r="CP538" t="s">
        <v>3260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6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261</v>
      </c>
      <c r="AB539" t="s">
        <v>3262</v>
      </c>
      <c r="AC539" t="s">
        <v>3263</v>
      </c>
      <c r="AD539" t="s">
        <v>3264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265</v>
      </c>
      <c r="CP539" t="s">
        <v>3266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6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267</v>
      </c>
      <c r="AB540" t="s">
        <v>3268</v>
      </c>
      <c r="AC540" t="s">
        <v>3269</v>
      </c>
      <c r="AD540" t="s">
        <v>3270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271</v>
      </c>
      <c r="CP540" t="s">
        <v>3272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6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273</v>
      </c>
      <c r="AB541" t="s">
        <v>3274</v>
      </c>
      <c r="AC541" t="s">
        <v>3275</v>
      </c>
      <c r="AD541" t="s">
        <v>3276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277</v>
      </c>
      <c r="CP541" t="s">
        <v>3278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6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279</v>
      </c>
      <c r="AB542" t="s">
        <v>3280</v>
      </c>
      <c r="AC542" t="s">
        <v>3281</v>
      </c>
      <c r="AD542" t="s">
        <v>3282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283</v>
      </c>
      <c r="CP542" t="s">
        <v>3284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6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285</v>
      </c>
      <c r="AB543" t="s">
        <v>3286</v>
      </c>
      <c r="AC543" t="s">
        <v>3287</v>
      </c>
      <c r="AD543" t="s">
        <v>3288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289</v>
      </c>
      <c r="CP543" t="s">
        <v>3290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6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291</v>
      </c>
      <c r="AB544" t="s">
        <v>3292</v>
      </c>
      <c r="AC544" t="s">
        <v>3293</v>
      </c>
      <c r="AD544" t="s">
        <v>3294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295</v>
      </c>
      <c r="CP544" t="s">
        <v>3296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6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297</v>
      </c>
      <c r="AB545" t="s">
        <v>3298</v>
      </c>
      <c r="AC545" t="s">
        <v>3299</v>
      </c>
      <c r="AD545" t="s">
        <v>3300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01</v>
      </c>
      <c r="CP545" t="s">
        <v>3302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6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03</v>
      </c>
      <c r="AB546" t="s">
        <v>3304</v>
      </c>
      <c r="AC546" t="s">
        <v>3305</v>
      </c>
      <c r="AD546" t="s">
        <v>3306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07</v>
      </c>
      <c r="CP546" t="s">
        <v>3308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6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09</v>
      </c>
      <c r="AB547" t="s">
        <v>3310</v>
      </c>
      <c r="AC547" t="s">
        <v>3311</v>
      </c>
      <c r="AD547" t="s">
        <v>3312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13</v>
      </c>
      <c r="CP547" t="s">
        <v>3314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6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15</v>
      </c>
      <c r="AB548" t="s">
        <v>3316</v>
      </c>
      <c r="AC548" t="s">
        <v>3317</v>
      </c>
      <c r="AD548" t="s">
        <v>3318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19</v>
      </c>
      <c r="CP548" t="s">
        <v>3320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6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21</v>
      </c>
      <c r="AB549" t="s">
        <v>3322</v>
      </c>
      <c r="AC549" t="s">
        <v>3323</v>
      </c>
      <c r="AD549" t="s">
        <v>3324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25</v>
      </c>
      <c r="CP549" t="s">
        <v>3326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6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27</v>
      </c>
      <c r="AB550" t="s">
        <v>3328</v>
      </c>
      <c r="AC550" t="s">
        <v>3329</v>
      </c>
      <c r="AD550" t="s">
        <v>3330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31</v>
      </c>
      <c r="CP550" t="s">
        <v>3332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6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33</v>
      </c>
      <c r="AB551" t="s">
        <v>3334</v>
      </c>
      <c r="AC551" t="s">
        <v>3335</v>
      </c>
      <c r="AD551" t="s">
        <v>3336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37</v>
      </c>
      <c r="CP551" t="s">
        <v>3338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6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39</v>
      </c>
      <c r="AB552" t="s">
        <v>3340</v>
      </c>
      <c r="AC552" t="s">
        <v>3341</v>
      </c>
      <c r="AD552" t="s">
        <v>3342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43</v>
      </c>
      <c r="CP552" t="s">
        <v>3344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6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45</v>
      </c>
      <c r="AB553" t="s">
        <v>3346</v>
      </c>
      <c r="AC553" t="s">
        <v>3347</v>
      </c>
      <c r="AD553" t="s">
        <v>3348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49</v>
      </c>
      <c r="CP553" t="s">
        <v>3350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6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51</v>
      </c>
      <c r="AB554" t="s">
        <v>3352</v>
      </c>
      <c r="AC554" t="s">
        <v>3353</v>
      </c>
      <c r="AD554" t="s">
        <v>3354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55</v>
      </c>
      <c r="CP554" t="s">
        <v>3356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6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357</v>
      </c>
      <c r="AB555" t="s">
        <v>3358</v>
      </c>
      <c r="AC555" t="s">
        <v>3359</v>
      </c>
      <c r="AD555" t="s">
        <v>3360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361</v>
      </c>
      <c r="CP555" t="s">
        <v>3362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6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363</v>
      </c>
      <c r="AB556" t="s">
        <v>3364</v>
      </c>
      <c r="AC556" t="s">
        <v>3365</v>
      </c>
      <c r="AD556" t="s">
        <v>3366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367</v>
      </c>
      <c r="CP556" t="s">
        <v>3368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6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369</v>
      </c>
      <c r="AB557" t="s">
        <v>3370</v>
      </c>
      <c r="AC557" t="s">
        <v>3371</v>
      </c>
      <c r="AD557" t="s">
        <v>3372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373</v>
      </c>
      <c r="CP557" t="s">
        <v>3374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6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375</v>
      </c>
      <c r="AB558" t="s">
        <v>3376</v>
      </c>
      <c r="AC558" t="s">
        <v>3377</v>
      </c>
      <c r="AD558" t="s">
        <v>3378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379</v>
      </c>
      <c r="CP558" t="s">
        <v>3380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6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381</v>
      </c>
      <c r="AB559" t="s">
        <v>3382</v>
      </c>
      <c r="AC559" t="s">
        <v>3383</v>
      </c>
      <c r="AD559" t="s">
        <v>3384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385</v>
      </c>
      <c r="CP559" t="s">
        <v>3386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6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387</v>
      </c>
      <c r="AB560" t="s">
        <v>3388</v>
      </c>
      <c r="AC560" t="s">
        <v>3389</v>
      </c>
      <c r="AD560" t="s">
        <v>3390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391</v>
      </c>
      <c r="CP560" t="s">
        <v>3392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6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393</v>
      </c>
      <c r="AB561" t="s">
        <v>3394</v>
      </c>
      <c r="AC561" t="s">
        <v>3395</v>
      </c>
      <c r="AD561" t="s">
        <v>3396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397</v>
      </c>
      <c r="CP561" t="s">
        <v>3398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6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399</v>
      </c>
      <c r="AB562" t="s">
        <v>3400</v>
      </c>
      <c r="AC562" t="s">
        <v>3401</v>
      </c>
      <c r="AD562" t="s">
        <v>3402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03</v>
      </c>
      <c r="CP562" t="s">
        <v>3404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6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05</v>
      </c>
      <c r="AB563" t="s">
        <v>3406</v>
      </c>
      <c r="AC563" t="s">
        <v>3407</v>
      </c>
      <c r="AD563" t="s">
        <v>3408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09</v>
      </c>
      <c r="CP563" t="s">
        <v>3410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6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11</v>
      </c>
      <c r="AB564" t="s">
        <v>3412</v>
      </c>
      <c r="AC564" t="s">
        <v>3413</v>
      </c>
      <c r="AD564" t="s">
        <v>3414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15</v>
      </c>
      <c r="CP564" t="s">
        <v>3416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6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17</v>
      </c>
      <c r="AB565" t="s">
        <v>3418</v>
      </c>
      <c r="AC565" t="s">
        <v>3419</v>
      </c>
      <c r="AD565" t="s">
        <v>3420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21</v>
      </c>
      <c r="CP565" t="s">
        <v>3422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6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23</v>
      </c>
      <c r="AB566" t="s">
        <v>3424</v>
      </c>
      <c r="AC566" t="s">
        <v>3425</v>
      </c>
      <c r="AD566" t="s">
        <v>3426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27</v>
      </c>
      <c r="CP566" t="s">
        <v>3428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6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29</v>
      </c>
      <c r="AB567" t="s">
        <v>3430</v>
      </c>
      <c r="AC567" t="s">
        <v>3431</v>
      </c>
      <c r="AD567" t="s">
        <v>3432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33</v>
      </c>
      <c r="CP567" t="s">
        <v>3434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6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35</v>
      </c>
      <c r="AB568" t="s">
        <v>3436</v>
      </c>
      <c r="AC568" t="s">
        <v>3437</v>
      </c>
      <c r="AD568" t="s">
        <v>3438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39</v>
      </c>
      <c r="CP568" t="s">
        <v>3440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6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41</v>
      </c>
      <c r="AB569" t="s">
        <v>3442</v>
      </c>
      <c r="AC569" t="s">
        <v>3443</v>
      </c>
      <c r="AD569" t="s">
        <v>3444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45</v>
      </c>
      <c r="CP569" t="s">
        <v>3446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6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47</v>
      </c>
      <c r="AB570" t="s">
        <v>3448</v>
      </c>
      <c r="AC570" t="s">
        <v>3449</v>
      </c>
      <c r="AD570" t="s">
        <v>3450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51</v>
      </c>
      <c r="CP570" t="s">
        <v>3452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6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53</v>
      </c>
      <c r="AB571" t="s">
        <v>3454</v>
      </c>
      <c r="AC571" t="s">
        <v>3455</v>
      </c>
      <c r="AD571" t="s">
        <v>3456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457</v>
      </c>
      <c r="CP571" t="s">
        <v>3458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6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459</v>
      </c>
      <c r="AB572" t="s">
        <v>3460</v>
      </c>
      <c r="AC572" t="s">
        <v>3461</v>
      </c>
      <c r="AD572" t="s">
        <v>3462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463</v>
      </c>
      <c r="CP572" t="s">
        <v>3464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6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465</v>
      </c>
      <c r="AB573" t="s">
        <v>3466</v>
      </c>
      <c r="AC573" t="s">
        <v>3467</v>
      </c>
      <c r="AD573" t="s">
        <v>3468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469</v>
      </c>
      <c r="CP573" t="s">
        <v>3470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6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471</v>
      </c>
      <c r="AB574" t="s">
        <v>3472</v>
      </c>
      <c r="AC574" t="s">
        <v>3473</v>
      </c>
      <c r="AD574" t="s">
        <v>3474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475</v>
      </c>
      <c r="CP574" t="s">
        <v>3476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6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477</v>
      </c>
      <c r="AB575" t="s">
        <v>3478</v>
      </c>
      <c r="AC575" t="s">
        <v>3479</v>
      </c>
      <c r="AD575" t="s">
        <v>3480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481</v>
      </c>
      <c r="CP575" t="s">
        <v>3482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6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483</v>
      </c>
      <c r="AB576" t="s">
        <v>3484</v>
      </c>
      <c r="AC576" t="s">
        <v>3485</v>
      </c>
      <c r="AD576" t="s">
        <v>3486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487</v>
      </c>
      <c r="CP576" t="s">
        <v>3488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6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489</v>
      </c>
      <c r="AB577" t="s">
        <v>3490</v>
      </c>
      <c r="AC577" t="s">
        <v>3491</v>
      </c>
      <c r="AD577" t="s">
        <v>3492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493</v>
      </c>
      <c r="CP577" t="s">
        <v>3494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6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495</v>
      </c>
      <c r="AB578" t="s">
        <v>3496</v>
      </c>
      <c r="AC578" t="s">
        <v>3497</v>
      </c>
      <c r="AD578" t="s">
        <v>3498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499</v>
      </c>
      <c r="CP578" t="s">
        <v>3500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6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01</v>
      </c>
      <c r="AB579" t="s">
        <v>3502</v>
      </c>
      <c r="AC579" t="s">
        <v>3503</v>
      </c>
      <c r="AD579" t="s">
        <v>3504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05</v>
      </c>
      <c r="CP579" t="s">
        <v>3506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6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07</v>
      </c>
      <c r="AB580" t="s">
        <v>3508</v>
      </c>
      <c r="AC580" t="s">
        <v>3509</v>
      </c>
      <c r="AD580" t="s">
        <v>3510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11</v>
      </c>
      <c r="CP580" t="s">
        <v>3512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6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13</v>
      </c>
      <c r="AB581" t="s">
        <v>3514</v>
      </c>
      <c r="AC581" t="s">
        <v>3515</v>
      </c>
      <c r="AD581" t="s">
        <v>3516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17</v>
      </c>
      <c r="CP581" t="s">
        <v>3518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6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19</v>
      </c>
      <c r="AB582" t="s">
        <v>3520</v>
      </c>
      <c r="AC582" t="s">
        <v>3521</v>
      </c>
      <c r="AD582" t="s">
        <v>3522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23</v>
      </c>
      <c r="CP582" t="s">
        <v>3524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6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25</v>
      </c>
      <c r="AB583" t="s">
        <v>3526</v>
      </c>
      <c r="AC583" t="s">
        <v>3527</v>
      </c>
      <c r="AD583" t="s">
        <v>3528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29</v>
      </c>
      <c r="CP583" t="s">
        <v>3530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6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31</v>
      </c>
      <c r="AB584" t="s">
        <v>3532</v>
      </c>
      <c r="AC584" t="s">
        <v>3533</v>
      </c>
      <c r="AD584" t="s">
        <v>3534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35</v>
      </c>
      <c r="CP584" t="s">
        <v>3536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6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37</v>
      </c>
      <c r="AB585" t="s">
        <v>3538</v>
      </c>
      <c r="AC585" t="s">
        <v>3539</v>
      </c>
      <c r="AD585" t="s">
        <v>3540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41</v>
      </c>
      <c r="CP585" t="s">
        <v>3542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6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43</v>
      </c>
      <c r="AB586" t="s">
        <v>3544</v>
      </c>
      <c r="AC586" t="s">
        <v>3545</v>
      </c>
      <c r="AD586" t="s">
        <v>3546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47</v>
      </c>
      <c r="CP586" t="s">
        <v>3548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6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49</v>
      </c>
      <c r="AB587" t="s">
        <v>3550</v>
      </c>
      <c r="AC587" t="s">
        <v>3551</v>
      </c>
      <c r="AD587" t="s">
        <v>3552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53</v>
      </c>
      <c r="CP587" t="s">
        <v>3554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6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55</v>
      </c>
      <c r="AB588" t="s">
        <v>3556</v>
      </c>
      <c r="AC588" t="s">
        <v>3557</v>
      </c>
      <c r="AD588" t="s">
        <v>3558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559</v>
      </c>
      <c r="CP588" t="s">
        <v>3560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6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561</v>
      </c>
      <c r="AB589" t="s">
        <v>3562</v>
      </c>
      <c r="AC589" t="s">
        <v>3563</v>
      </c>
      <c r="AD589" t="s">
        <v>3564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565</v>
      </c>
      <c r="CP589" t="s">
        <v>3566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6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567</v>
      </c>
      <c r="AB590" t="s">
        <v>3568</v>
      </c>
      <c r="AC590" t="s">
        <v>3569</v>
      </c>
      <c r="AD590" t="s">
        <v>3570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571</v>
      </c>
      <c r="CP590" t="s">
        <v>3572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6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573</v>
      </c>
      <c r="AB591" t="s">
        <v>3574</v>
      </c>
      <c r="AC591" t="s">
        <v>3575</v>
      </c>
      <c r="AD591" t="s">
        <v>3576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577</v>
      </c>
      <c r="CP591" t="s">
        <v>3578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6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579</v>
      </c>
      <c r="AB592" t="s">
        <v>3580</v>
      </c>
      <c r="AC592" t="s">
        <v>3581</v>
      </c>
      <c r="AD592" t="s">
        <v>3582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583</v>
      </c>
      <c r="CP592" t="s">
        <v>3584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6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585</v>
      </c>
      <c r="AB593" t="s">
        <v>3586</v>
      </c>
      <c r="AC593" t="s">
        <v>3587</v>
      </c>
      <c r="AD593" t="s">
        <v>3588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589</v>
      </c>
      <c r="CP593" t="s">
        <v>3590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6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591</v>
      </c>
      <c r="AB594" t="s">
        <v>3592</v>
      </c>
      <c r="AC594" t="s">
        <v>3593</v>
      </c>
      <c r="AD594" t="s">
        <v>3594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595</v>
      </c>
      <c r="CP594" t="s">
        <v>3596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6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597</v>
      </c>
      <c r="AB595" t="s">
        <v>3598</v>
      </c>
      <c r="AC595" t="s">
        <v>3599</v>
      </c>
      <c r="AD595" t="s">
        <v>3600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01</v>
      </c>
      <c r="CP595" t="s">
        <v>3602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6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03</v>
      </c>
      <c r="AB596" t="s">
        <v>3604</v>
      </c>
      <c r="AC596" t="s">
        <v>3605</v>
      </c>
      <c r="AD596" t="s">
        <v>3606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07</v>
      </c>
      <c r="CP596" t="s">
        <v>3608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6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09</v>
      </c>
      <c r="AB597" t="s">
        <v>3610</v>
      </c>
      <c r="AC597" t="s">
        <v>3611</v>
      </c>
      <c r="AD597" t="s">
        <v>3612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13</v>
      </c>
      <c r="CP597" t="s">
        <v>3614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6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15</v>
      </c>
      <c r="AB598" t="s">
        <v>3616</v>
      </c>
      <c r="AC598" t="s">
        <v>3617</v>
      </c>
      <c r="AD598" t="s">
        <v>3618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19</v>
      </c>
      <c r="CP598" t="s">
        <v>3620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6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21</v>
      </c>
      <c r="AB599" t="s">
        <v>3622</v>
      </c>
      <c r="AC599" t="s">
        <v>3623</v>
      </c>
      <c r="AD599" t="s">
        <v>3624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25</v>
      </c>
      <c r="CP599" t="s">
        <v>3626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6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27</v>
      </c>
      <c r="AB600" t="s">
        <v>3628</v>
      </c>
      <c r="AC600" t="s">
        <v>3629</v>
      </c>
      <c r="AD600" t="s">
        <v>3630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31</v>
      </c>
      <c r="CP600" t="s">
        <v>3632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6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33</v>
      </c>
      <c r="AB601" t="s">
        <v>3634</v>
      </c>
      <c r="AC601" t="s">
        <v>3635</v>
      </c>
      <c r="AD601" t="s">
        <v>3636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37</v>
      </c>
      <c r="CP601" t="s">
        <v>3638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6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39</v>
      </c>
      <c r="AB602" t="s">
        <v>3640</v>
      </c>
      <c r="AC602" t="s">
        <v>3641</v>
      </c>
      <c r="AD602" t="s">
        <v>3642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43</v>
      </c>
      <c r="CP602" t="s">
        <v>3644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6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45</v>
      </c>
      <c r="AB603" t="s">
        <v>3646</v>
      </c>
      <c r="AC603" t="s">
        <v>3647</v>
      </c>
      <c r="AD603" t="s">
        <v>3648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49</v>
      </c>
      <c r="CP603" t="s">
        <v>3650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6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51</v>
      </c>
      <c r="AB604" t="s">
        <v>3652</v>
      </c>
      <c r="AC604" t="s">
        <v>3653</v>
      </c>
      <c r="AD604" t="s">
        <v>3654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55</v>
      </c>
      <c r="CP604" t="s">
        <v>3656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6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657</v>
      </c>
      <c r="AB605" t="s">
        <v>3658</v>
      </c>
      <c r="AC605" t="s">
        <v>3659</v>
      </c>
      <c r="AD605" t="s">
        <v>3660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661</v>
      </c>
      <c r="CP605" t="s">
        <v>3662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6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663</v>
      </c>
      <c r="AB606" t="s">
        <v>3664</v>
      </c>
      <c r="AC606" t="s">
        <v>3665</v>
      </c>
      <c r="AD606" t="s">
        <v>3666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667</v>
      </c>
      <c r="CP606" t="s">
        <v>3668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6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669</v>
      </c>
      <c r="AB607" t="s">
        <v>3670</v>
      </c>
      <c r="AC607" t="s">
        <v>3671</v>
      </c>
      <c r="AD607" t="s">
        <v>3672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673</v>
      </c>
      <c r="CP607" t="s">
        <v>3674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6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675</v>
      </c>
      <c r="AB608" t="s">
        <v>3676</v>
      </c>
      <c r="AC608" t="s">
        <v>3677</v>
      </c>
      <c r="AD608" t="s">
        <v>3678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679</v>
      </c>
      <c r="CP608" t="s">
        <v>3680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6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681</v>
      </c>
      <c r="AB609" t="s">
        <v>3682</v>
      </c>
      <c r="AC609" t="s">
        <v>3683</v>
      </c>
      <c r="AD609" t="s">
        <v>3684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685</v>
      </c>
      <c r="CP609" t="s">
        <v>3686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6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687</v>
      </c>
      <c r="AB610" t="s">
        <v>3688</v>
      </c>
      <c r="AC610" t="s">
        <v>3689</v>
      </c>
      <c r="AD610" t="s">
        <v>3690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691</v>
      </c>
      <c r="CP610" t="s">
        <v>3692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6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693</v>
      </c>
      <c r="AB611" t="s">
        <v>3694</v>
      </c>
      <c r="AC611" t="s">
        <v>3695</v>
      </c>
      <c r="AD611" t="s">
        <v>3696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697</v>
      </c>
      <c r="CP611" t="s">
        <v>3698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6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699</v>
      </c>
      <c r="AB612" t="s">
        <v>3700</v>
      </c>
      <c r="AC612" t="s">
        <v>3701</v>
      </c>
      <c r="AD612" t="s">
        <v>3702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03</v>
      </c>
      <c r="CP612" t="s">
        <v>3704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6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05</v>
      </c>
      <c r="AB613" t="s">
        <v>3706</v>
      </c>
      <c r="AC613" t="s">
        <v>3707</v>
      </c>
      <c r="AD613" t="s">
        <v>3708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09</v>
      </c>
      <c r="CP613" t="s">
        <v>3710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6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11</v>
      </c>
      <c r="AB614" t="s">
        <v>3712</v>
      </c>
      <c r="AC614" t="s">
        <v>3713</v>
      </c>
      <c r="AD614" t="s">
        <v>3714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15</v>
      </c>
      <c r="CP614" t="s">
        <v>3716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6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17</v>
      </c>
      <c r="AB615" t="s">
        <v>3718</v>
      </c>
      <c r="AC615" t="s">
        <v>3719</v>
      </c>
      <c r="AD615" t="s">
        <v>3720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21</v>
      </c>
      <c r="CP615" t="s">
        <v>3722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6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23</v>
      </c>
      <c r="AB616" t="s">
        <v>3724</v>
      </c>
      <c r="AC616" t="s">
        <v>3725</v>
      </c>
      <c r="AD616" t="s">
        <v>3726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27</v>
      </c>
      <c r="CP616" t="s">
        <v>3728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6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29</v>
      </c>
      <c r="AB617" t="s">
        <v>3730</v>
      </c>
      <c r="AC617" t="s">
        <v>3731</v>
      </c>
      <c r="AD617" t="s">
        <v>3732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33</v>
      </c>
      <c r="CP617" t="s">
        <v>3734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6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35</v>
      </c>
      <c r="AB618" t="s">
        <v>3736</v>
      </c>
      <c r="AC618" t="s">
        <v>3737</v>
      </c>
      <c r="AD618" t="s">
        <v>3738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39</v>
      </c>
      <c r="CP618" t="s">
        <v>3740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6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41</v>
      </c>
      <c r="AB619" t="s">
        <v>3742</v>
      </c>
      <c r="AC619" t="s">
        <v>3743</v>
      </c>
      <c r="AD619" t="s">
        <v>3744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45</v>
      </c>
      <c r="CP619" t="s">
        <v>3746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6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47</v>
      </c>
      <c r="AB620" t="s">
        <v>3748</v>
      </c>
      <c r="AC620" t="s">
        <v>3749</v>
      </c>
      <c r="AD620" t="s">
        <v>3750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51</v>
      </c>
      <c r="CP620" t="s">
        <v>3752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6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53</v>
      </c>
      <c r="AB621" t="s">
        <v>3754</v>
      </c>
      <c r="AC621" t="s">
        <v>3755</v>
      </c>
      <c r="AD621" t="s">
        <v>3756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757</v>
      </c>
      <c r="CP621" t="s">
        <v>3758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6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759</v>
      </c>
      <c r="AB622" t="s">
        <v>3760</v>
      </c>
      <c r="AC622" t="s">
        <v>3761</v>
      </c>
      <c r="AD622" t="s">
        <v>3762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763</v>
      </c>
      <c r="CP622" t="s">
        <v>3764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6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765</v>
      </c>
      <c r="AB623" t="s">
        <v>3766</v>
      </c>
      <c r="AC623" t="s">
        <v>3767</v>
      </c>
      <c r="AD623" t="s">
        <v>3768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769</v>
      </c>
      <c r="CP623" t="s">
        <v>3770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6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771</v>
      </c>
      <c r="AB624" t="s">
        <v>3772</v>
      </c>
      <c r="AC624" t="s">
        <v>3773</v>
      </c>
      <c r="AD624" t="s">
        <v>3774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775</v>
      </c>
      <c r="CP624" t="s">
        <v>3776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6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777</v>
      </c>
      <c r="AB625" t="s">
        <v>3778</v>
      </c>
      <c r="AC625" t="s">
        <v>3779</v>
      </c>
      <c r="AD625" t="s">
        <v>3780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781</v>
      </c>
      <c r="CP625" t="s">
        <v>3782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6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783</v>
      </c>
      <c r="AB626" t="s">
        <v>3784</v>
      </c>
      <c r="AC626" t="s">
        <v>3785</v>
      </c>
      <c r="AD626" t="s">
        <v>3786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787</v>
      </c>
      <c r="CP626" t="s">
        <v>3788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6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789</v>
      </c>
      <c r="AB627" t="s">
        <v>3790</v>
      </c>
      <c r="AC627" t="s">
        <v>3791</v>
      </c>
      <c r="AD627" t="s">
        <v>3792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793</v>
      </c>
      <c r="CP627" t="s">
        <v>3794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6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795</v>
      </c>
      <c r="AB628" t="s">
        <v>3796</v>
      </c>
      <c r="AC628" t="s">
        <v>3797</v>
      </c>
      <c r="AD628" t="s">
        <v>3798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799</v>
      </c>
      <c r="CP628" t="s">
        <v>3800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6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01</v>
      </c>
      <c r="AB629" t="s">
        <v>3802</v>
      </c>
      <c r="AC629" t="s">
        <v>3803</v>
      </c>
      <c r="AD629" t="s">
        <v>3804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05</v>
      </c>
      <c r="CP629" t="s">
        <v>3806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6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07</v>
      </c>
      <c r="AB630" t="s">
        <v>3808</v>
      </c>
      <c r="AC630" t="s">
        <v>3809</v>
      </c>
      <c r="AD630" t="s">
        <v>3810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11</v>
      </c>
      <c r="CP630" t="s">
        <v>3812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6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13</v>
      </c>
      <c r="AB631" t="s">
        <v>3814</v>
      </c>
      <c r="AC631" t="s">
        <v>3815</v>
      </c>
      <c r="AD631" t="s">
        <v>3816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17</v>
      </c>
      <c r="CP631" t="s">
        <v>3818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6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19</v>
      </c>
      <c r="AB632" t="s">
        <v>3820</v>
      </c>
      <c r="AC632" t="s">
        <v>3821</v>
      </c>
      <c r="AD632" t="s">
        <v>3822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23</v>
      </c>
      <c r="CP632" t="s">
        <v>3824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6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25</v>
      </c>
      <c r="AB633" t="s">
        <v>3826</v>
      </c>
      <c r="AC633" t="s">
        <v>3827</v>
      </c>
      <c r="AD633" t="s">
        <v>3828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29</v>
      </c>
      <c r="CP633" t="s">
        <v>3830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6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31</v>
      </c>
      <c r="AB634" t="s">
        <v>3832</v>
      </c>
      <c r="AC634" t="s">
        <v>3833</v>
      </c>
      <c r="AD634" t="s">
        <v>3834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35</v>
      </c>
      <c r="CP634" t="s">
        <v>3836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6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37</v>
      </c>
      <c r="AB635" t="s">
        <v>3838</v>
      </c>
      <c r="AC635" t="s">
        <v>3839</v>
      </c>
      <c r="AD635" t="s">
        <v>3840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41</v>
      </c>
      <c r="CP635" t="s">
        <v>3842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6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43</v>
      </c>
      <c r="AB636" t="s">
        <v>3844</v>
      </c>
      <c r="AC636" t="s">
        <v>3845</v>
      </c>
      <c r="AD636" t="s">
        <v>3846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47</v>
      </c>
      <c r="CP636" t="s">
        <v>3848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6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49</v>
      </c>
      <c r="AB637" t="s">
        <v>3850</v>
      </c>
      <c r="AC637" t="s">
        <v>3851</v>
      </c>
      <c r="AD637" t="s">
        <v>3852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53</v>
      </c>
      <c r="CP637" t="s">
        <v>3854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6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55</v>
      </c>
      <c r="AB638" t="s">
        <v>3856</v>
      </c>
      <c r="AC638" t="s">
        <v>3857</v>
      </c>
      <c r="AD638" t="s">
        <v>3858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859</v>
      </c>
      <c r="CP638" t="s">
        <v>3860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6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861</v>
      </c>
      <c r="AB639" t="s">
        <v>3862</v>
      </c>
      <c r="AC639" t="s">
        <v>3863</v>
      </c>
      <c r="AD639" t="s">
        <v>3864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865</v>
      </c>
      <c r="CP639" t="s">
        <v>3866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6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867</v>
      </c>
      <c r="AB640" t="s">
        <v>3868</v>
      </c>
      <c r="AC640" t="s">
        <v>3869</v>
      </c>
      <c r="AD640" t="s">
        <v>3870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871</v>
      </c>
      <c r="CP640" t="s">
        <v>3872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6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873</v>
      </c>
      <c r="AB641" t="s">
        <v>3874</v>
      </c>
      <c r="AC641" t="s">
        <v>3875</v>
      </c>
      <c r="AD641" t="s">
        <v>3876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877</v>
      </c>
      <c r="CP641" t="s">
        <v>3878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6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879</v>
      </c>
      <c r="AB642" t="s">
        <v>3880</v>
      </c>
      <c r="AC642" t="s">
        <v>3881</v>
      </c>
      <c r="AD642" t="s">
        <v>3882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883</v>
      </c>
      <c r="CP642" t="s">
        <v>3884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6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885</v>
      </c>
      <c r="AB643" t="s">
        <v>3886</v>
      </c>
      <c r="AC643" t="s">
        <v>3887</v>
      </c>
      <c r="AD643" t="s">
        <v>3888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889</v>
      </c>
      <c r="CP643" t="s">
        <v>3890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6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891</v>
      </c>
      <c r="AB644" t="s">
        <v>3892</v>
      </c>
      <c r="AC644" t="s">
        <v>3893</v>
      </c>
      <c r="AD644" t="s">
        <v>3894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895</v>
      </c>
      <c r="CP644" t="s">
        <v>3896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6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897</v>
      </c>
      <c r="AB645" t="s">
        <v>3898</v>
      </c>
      <c r="AC645" t="s">
        <v>3899</v>
      </c>
      <c r="AD645" t="s">
        <v>3900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01</v>
      </c>
      <c r="CP645" t="s">
        <v>3902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6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03</v>
      </c>
      <c r="AB646" t="s">
        <v>3904</v>
      </c>
      <c r="AC646" t="s">
        <v>3905</v>
      </c>
      <c r="AD646" t="s">
        <v>3906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07</v>
      </c>
      <c r="CP646" t="s">
        <v>3908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6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09</v>
      </c>
      <c r="AB647" t="s">
        <v>3910</v>
      </c>
      <c r="AC647" t="s">
        <v>3911</v>
      </c>
      <c r="AD647" t="s">
        <v>3912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13</v>
      </c>
      <c r="CP647" t="s">
        <v>3914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6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15</v>
      </c>
      <c r="AB648" t="s">
        <v>3916</v>
      </c>
      <c r="AC648" t="s">
        <v>3917</v>
      </c>
      <c r="AD648" t="s">
        <v>3918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19</v>
      </c>
      <c r="CP648" t="s">
        <v>3920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6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21</v>
      </c>
      <c r="AB649" t="s">
        <v>3922</v>
      </c>
      <c r="AC649" t="s">
        <v>3923</v>
      </c>
      <c r="AD649" t="s">
        <v>3924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25</v>
      </c>
      <c r="CP649" t="s">
        <v>3926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6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27</v>
      </c>
      <c r="AB650" t="s">
        <v>3928</v>
      </c>
      <c r="AC650" t="s">
        <v>3929</v>
      </c>
      <c r="AD650" t="s">
        <v>3930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31</v>
      </c>
      <c r="CP650" t="s">
        <v>3932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6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33</v>
      </c>
      <c r="AB651" t="s">
        <v>3934</v>
      </c>
      <c r="AC651" t="s">
        <v>3935</v>
      </c>
      <c r="AD651" t="s">
        <v>3936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37</v>
      </c>
      <c r="CP651" t="s">
        <v>3938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6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39</v>
      </c>
      <c r="AB652" t="s">
        <v>3940</v>
      </c>
      <c r="AC652" t="s">
        <v>3941</v>
      </c>
      <c r="AD652" t="s">
        <v>3942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43</v>
      </c>
      <c r="CP652" t="s">
        <v>3944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6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45</v>
      </c>
      <c r="AB653" t="s">
        <v>3946</v>
      </c>
      <c r="AC653" t="s">
        <v>3947</v>
      </c>
      <c r="AD653" t="s">
        <v>3948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49</v>
      </c>
      <c r="CP653" t="s">
        <v>3950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6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51</v>
      </c>
      <c r="AB654" t="s">
        <v>3952</v>
      </c>
      <c r="AC654" t="s">
        <v>3953</v>
      </c>
      <c r="AD654" t="s">
        <v>3954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55</v>
      </c>
      <c r="CP654" t="s">
        <v>3956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6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3957</v>
      </c>
      <c r="AB655" t="s">
        <v>3958</v>
      </c>
      <c r="AC655" t="s">
        <v>3959</v>
      </c>
      <c r="AD655" t="s">
        <v>3960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3961</v>
      </c>
      <c r="CP655" t="s">
        <v>3962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6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3963</v>
      </c>
      <c r="AB656" t="s">
        <v>3964</v>
      </c>
      <c r="AC656" t="s">
        <v>3965</v>
      </c>
      <c r="AD656" t="s">
        <v>3966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3967</v>
      </c>
      <c r="CP656" t="s">
        <v>3968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6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3969</v>
      </c>
      <c r="AB657" t="s">
        <v>3970</v>
      </c>
      <c r="AC657" t="s">
        <v>3971</v>
      </c>
      <c r="AD657" t="s">
        <v>3972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3973</v>
      </c>
      <c r="CP657" t="s">
        <v>3974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6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3975</v>
      </c>
      <c r="AB658" t="s">
        <v>3976</v>
      </c>
      <c r="AC658" t="s">
        <v>3977</v>
      </c>
      <c r="AD658" t="s">
        <v>3978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3979</v>
      </c>
      <c r="CP658" t="s">
        <v>3980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6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3981</v>
      </c>
      <c r="AB659" t="s">
        <v>3982</v>
      </c>
      <c r="AC659" t="s">
        <v>3983</v>
      </c>
      <c r="AD659" t="s">
        <v>3984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3985</v>
      </c>
      <c r="CP659" t="s">
        <v>3986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6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3987</v>
      </c>
      <c r="AB660" t="s">
        <v>3988</v>
      </c>
      <c r="AC660" t="s">
        <v>3989</v>
      </c>
      <c r="AD660" t="s">
        <v>3990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3991</v>
      </c>
      <c r="CP660" t="s">
        <v>3992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6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3993</v>
      </c>
      <c r="AB661" t="s">
        <v>3994</v>
      </c>
      <c r="AC661" t="s">
        <v>3995</v>
      </c>
      <c r="AD661" t="s">
        <v>3996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3997</v>
      </c>
      <c r="CP661" t="s">
        <v>3998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6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3999</v>
      </c>
      <c r="AB662" t="s">
        <v>4000</v>
      </c>
      <c r="AC662" t="s">
        <v>4001</v>
      </c>
      <c r="AD662" t="s">
        <v>4002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03</v>
      </c>
      <c r="CP662" t="s">
        <v>4004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6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05</v>
      </c>
      <c r="AB663" t="s">
        <v>4006</v>
      </c>
      <c r="AC663" t="s">
        <v>4007</v>
      </c>
      <c r="AD663" t="s">
        <v>4008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09</v>
      </c>
      <c r="CP663" t="s">
        <v>4010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6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11</v>
      </c>
      <c r="AB664" t="s">
        <v>4012</v>
      </c>
      <c r="AC664" t="s">
        <v>4013</v>
      </c>
      <c r="AD664" t="s">
        <v>4014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15</v>
      </c>
      <c r="CP664" t="s">
        <v>4016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6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17</v>
      </c>
      <c r="AB665" t="s">
        <v>4018</v>
      </c>
      <c r="AC665" t="s">
        <v>4019</v>
      </c>
      <c r="AD665" t="s">
        <v>4020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21</v>
      </c>
      <c r="CP665" t="s">
        <v>4022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6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23</v>
      </c>
      <c r="AB666" t="s">
        <v>4024</v>
      </c>
      <c r="AC666" t="s">
        <v>4025</v>
      </c>
      <c r="AD666" t="s">
        <v>4026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27</v>
      </c>
      <c r="CP666" t="s">
        <v>4028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6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29</v>
      </c>
      <c r="AB667" t="s">
        <v>4030</v>
      </c>
      <c r="AC667" t="s">
        <v>4031</v>
      </c>
      <c r="AD667" t="s">
        <v>4032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33</v>
      </c>
      <c r="CP667" t="s">
        <v>4034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6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35</v>
      </c>
      <c r="AB668" t="s">
        <v>4036</v>
      </c>
      <c r="AC668" t="s">
        <v>4037</v>
      </c>
      <c r="AD668" t="s">
        <v>4038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39</v>
      </c>
      <c r="CP668" t="s">
        <v>4040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6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41</v>
      </c>
      <c r="AB669" t="s">
        <v>4042</v>
      </c>
      <c r="AC669" t="s">
        <v>4043</v>
      </c>
      <c r="AD669" t="s">
        <v>4044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45</v>
      </c>
      <c r="CP669" t="s">
        <v>4046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6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47</v>
      </c>
      <c r="AB670" t="s">
        <v>4048</v>
      </c>
      <c r="AC670" t="s">
        <v>4049</v>
      </c>
      <c r="AD670" t="s">
        <v>4050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51</v>
      </c>
      <c r="CP670" t="s">
        <v>4052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6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53</v>
      </c>
      <c r="AB671" t="s">
        <v>4054</v>
      </c>
      <c r="AC671" t="s">
        <v>4055</v>
      </c>
      <c r="AD671" t="s">
        <v>4056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057</v>
      </c>
      <c r="CP671" t="s">
        <v>4058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6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059</v>
      </c>
      <c r="AB672" t="s">
        <v>4060</v>
      </c>
      <c r="AC672" t="s">
        <v>4061</v>
      </c>
      <c r="AD672" t="s">
        <v>4062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063</v>
      </c>
      <c r="CP672" t="s">
        <v>4064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6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065</v>
      </c>
      <c r="AB673" t="s">
        <v>4066</v>
      </c>
      <c r="AC673" t="s">
        <v>4067</v>
      </c>
      <c r="AD673" t="s">
        <v>4068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069</v>
      </c>
      <c r="CP673" t="s">
        <v>4070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6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071</v>
      </c>
      <c r="AB674" t="s">
        <v>4072</v>
      </c>
      <c r="AC674" t="s">
        <v>4073</v>
      </c>
      <c r="AD674" t="s">
        <v>4074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075</v>
      </c>
      <c r="CP674" t="s">
        <v>4076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6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077</v>
      </c>
      <c r="AB675" t="s">
        <v>4078</v>
      </c>
      <c r="AC675" t="s">
        <v>4079</v>
      </c>
      <c r="AD675" t="s">
        <v>4080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081</v>
      </c>
      <c r="CP675" t="s">
        <v>4082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6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083</v>
      </c>
      <c r="AB676" t="s">
        <v>4084</v>
      </c>
      <c r="AC676" t="s">
        <v>4085</v>
      </c>
      <c r="AD676" t="s">
        <v>4086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087</v>
      </c>
      <c r="CP676" t="s">
        <v>4088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6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089</v>
      </c>
      <c r="AB677" t="s">
        <v>4090</v>
      </c>
      <c r="AC677" t="s">
        <v>4091</v>
      </c>
      <c r="AD677" t="s">
        <v>4092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093</v>
      </c>
      <c r="CP677" t="s">
        <v>4094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6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095</v>
      </c>
      <c r="AB678" t="s">
        <v>4096</v>
      </c>
      <c r="AC678" t="s">
        <v>4097</v>
      </c>
      <c r="AD678" t="s">
        <v>4098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099</v>
      </c>
      <c r="CP678" t="s">
        <v>4100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6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01</v>
      </c>
      <c r="AB679" t="s">
        <v>4102</v>
      </c>
      <c r="AC679" t="s">
        <v>4103</v>
      </c>
      <c r="AD679" t="s">
        <v>4104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05</v>
      </c>
      <c r="CP679" t="s">
        <v>4106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6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07</v>
      </c>
      <c r="AB680" t="s">
        <v>4108</v>
      </c>
      <c r="AC680" t="s">
        <v>4109</v>
      </c>
      <c r="AD680" t="s">
        <v>4110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11</v>
      </c>
      <c r="CP680" t="s">
        <v>4112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6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13</v>
      </c>
      <c r="AB681" t="s">
        <v>4114</v>
      </c>
      <c r="AC681" t="s">
        <v>4115</v>
      </c>
      <c r="AD681" t="s">
        <v>4116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17</v>
      </c>
      <c r="CP681" t="s">
        <v>4118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6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19</v>
      </c>
      <c r="AB682" t="s">
        <v>4120</v>
      </c>
      <c r="AC682" t="s">
        <v>4121</v>
      </c>
      <c r="AD682" t="s">
        <v>4122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23</v>
      </c>
      <c r="CP682" t="s">
        <v>4124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6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25</v>
      </c>
      <c r="AB683" t="s">
        <v>4126</v>
      </c>
      <c r="AC683" t="s">
        <v>4127</v>
      </c>
      <c r="AD683" t="s">
        <v>4128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29</v>
      </c>
      <c r="CP683" t="s">
        <v>4130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6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31</v>
      </c>
      <c r="AB684" t="s">
        <v>4132</v>
      </c>
      <c r="AC684" t="s">
        <v>4133</v>
      </c>
      <c r="AD684" t="s">
        <v>4134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35</v>
      </c>
      <c r="CP684" t="s">
        <v>4136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6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37</v>
      </c>
      <c r="AB685" t="s">
        <v>4138</v>
      </c>
      <c r="AC685" t="s">
        <v>4139</v>
      </c>
      <c r="AD685" t="s">
        <v>4140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41</v>
      </c>
      <c r="CP685" t="s">
        <v>4142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6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43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44</v>
      </c>
      <c r="AB686" t="s">
        <v>4145</v>
      </c>
      <c r="AC686" t="s">
        <v>4146</v>
      </c>
      <c r="AD686" t="s">
        <v>4147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48</v>
      </c>
      <c r="CP686" t="s">
        <v>4149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6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43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50</v>
      </c>
      <c r="AB687" t="s">
        <v>4151</v>
      </c>
      <c r="AC687" t="s">
        <v>4152</v>
      </c>
      <c r="AD687" t="s">
        <v>4153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54</v>
      </c>
      <c r="CP687" t="s">
        <v>4155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6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43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156</v>
      </c>
      <c r="AB688" t="s">
        <v>4157</v>
      </c>
      <c r="AC688" t="s">
        <v>4158</v>
      </c>
      <c r="AD688" t="s">
        <v>4159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9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160</v>
      </c>
      <c r="CP688" t="s">
        <v>4161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6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43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162</v>
      </c>
      <c r="AB689" t="s">
        <v>4163</v>
      </c>
      <c r="AC689" t="s">
        <v>4164</v>
      </c>
      <c r="AD689" t="s">
        <v>4165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166</v>
      </c>
      <c r="CP689" t="s">
        <v>4167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6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43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168</v>
      </c>
      <c r="AB690" t="s">
        <v>4169</v>
      </c>
      <c r="AC690" t="s">
        <v>4170</v>
      </c>
      <c r="AD690" t="s">
        <v>4171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172</v>
      </c>
      <c r="CP690" t="s">
        <v>4173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6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43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174</v>
      </c>
      <c r="AB691" t="s">
        <v>4175</v>
      </c>
      <c r="AC691" t="s">
        <v>4176</v>
      </c>
      <c r="AD691" t="s">
        <v>4177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178</v>
      </c>
      <c r="CP691" t="s">
        <v>4179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6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43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180</v>
      </c>
      <c r="AB692" t="s">
        <v>4181</v>
      </c>
      <c r="AC692" t="s">
        <v>4182</v>
      </c>
      <c r="AD692" t="s">
        <v>4183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184</v>
      </c>
      <c r="CP692" t="s">
        <v>4185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6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43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186</v>
      </c>
      <c r="AB693" t="s">
        <v>4187</v>
      </c>
      <c r="AC693" t="s">
        <v>4188</v>
      </c>
      <c r="AD693" t="s">
        <v>4189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190</v>
      </c>
      <c r="CP693" t="s">
        <v>4191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6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43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192</v>
      </c>
      <c r="AB694" t="s">
        <v>4193</v>
      </c>
      <c r="AC694" t="s">
        <v>4194</v>
      </c>
      <c r="AD694" t="s">
        <v>4195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47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196</v>
      </c>
      <c r="CP694" t="s">
        <v>4197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6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43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198</v>
      </c>
      <c r="AB695" t="s">
        <v>4199</v>
      </c>
      <c r="AC695" t="s">
        <v>4200</v>
      </c>
      <c r="AD695" t="s">
        <v>4201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6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02</v>
      </c>
      <c r="CP695" t="s">
        <v>4203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6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43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04</v>
      </c>
      <c r="AB696" t="s">
        <v>4205</v>
      </c>
      <c r="AC696" t="s">
        <v>4206</v>
      </c>
      <c r="AD696" t="s">
        <v>4207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4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08</v>
      </c>
      <c r="CP696" t="s">
        <v>4209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6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43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10</v>
      </c>
      <c r="AB697" t="s">
        <v>4211</v>
      </c>
      <c r="AC697" t="s">
        <v>4212</v>
      </c>
      <c r="AD697" t="s">
        <v>4213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08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14</v>
      </c>
      <c r="CP697" t="s">
        <v>4215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6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43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16</v>
      </c>
      <c r="AB698" t="s">
        <v>4217</v>
      </c>
      <c r="AC698" t="s">
        <v>4218</v>
      </c>
      <c r="AD698" t="s">
        <v>4219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18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20</v>
      </c>
      <c r="CP698" t="s">
        <v>4221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6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43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22</v>
      </c>
      <c r="AB699" t="s">
        <v>4223</v>
      </c>
      <c r="AC699" t="s">
        <v>4224</v>
      </c>
      <c r="AD699" t="s">
        <v>4225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26</v>
      </c>
      <c r="CP699" t="s">
        <v>4227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6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43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28</v>
      </c>
      <c r="AB700" t="s">
        <v>4229</v>
      </c>
      <c r="AC700" t="s">
        <v>4230</v>
      </c>
      <c r="AD700" t="s">
        <v>4231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32</v>
      </c>
      <c r="CP700" t="s">
        <v>4233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6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43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34</v>
      </c>
      <c r="AB701" t="s">
        <v>4235</v>
      </c>
      <c r="AC701" t="s">
        <v>4236</v>
      </c>
      <c r="AD701" t="s">
        <v>4237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38</v>
      </c>
      <c r="CP701" t="s">
        <v>4239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6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40</v>
      </c>
      <c r="AB702" t="s">
        <v>4241</v>
      </c>
      <c r="AC702" t="s">
        <v>4242</v>
      </c>
      <c r="AD702" t="s">
        <v>4243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44</v>
      </c>
      <c r="CP702" t="s">
        <v>4245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6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46</v>
      </c>
      <c r="AB703" t="s">
        <v>4247</v>
      </c>
      <c r="AC703" t="s">
        <v>4248</v>
      </c>
      <c r="AD703" t="s">
        <v>4249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50</v>
      </c>
      <c r="CP703" t="s">
        <v>4251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6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52</v>
      </c>
      <c r="AB704" t="s">
        <v>4253</v>
      </c>
      <c r="AC704" t="s">
        <v>4254</v>
      </c>
      <c r="AD704" t="s">
        <v>4255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256</v>
      </c>
      <c r="CP704" t="s">
        <v>4257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6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258</v>
      </c>
      <c r="AB705" t="s">
        <v>4259</v>
      </c>
      <c r="AC705" t="s">
        <v>4260</v>
      </c>
      <c r="AD705" t="s">
        <v>4261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262</v>
      </c>
      <c r="CP705" t="s">
        <v>4263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6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264</v>
      </c>
      <c r="AB706" t="s">
        <v>4265</v>
      </c>
      <c r="AC706" t="s">
        <v>4266</v>
      </c>
      <c r="AD706" t="s">
        <v>4267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268</v>
      </c>
      <c r="CP706" t="s">
        <v>4269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6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270</v>
      </c>
      <c r="AB707" t="s">
        <v>4271</v>
      </c>
      <c r="AC707" t="s">
        <v>4272</v>
      </c>
      <c r="AD707" t="s">
        <v>4273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274</v>
      </c>
      <c r="CP707" t="s">
        <v>4275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6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276</v>
      </c>
      <c r="AB708" t="s">
        <v>4277</v>
      </c>
      <c r="AC708" t="s">
        <v>4278</v>
      </c>
      <c r="AD708" t="s">
        <v>4279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280</v>
      </c>
      <c r="CP708" t="s">
        <v>4281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6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282</v>
      </c>
      <c r="AB709" t="s">
        <v>4283</v>
      </c>
      <c r="AC709" t="s">
        <v>4284</v>
      </c>
      <c r="AD709" t="s">
        <v>4285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286</v>
      </c>
      <c r="CP709" t="s">
        <v>4287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6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288</v>
      </c>
      <c r="AB710" t="s">
        <v>4289</v>
      </c>
      <c r="AC710" t="s">
        <v>4290</v>
      </c>
      <c r="AD710" t="s">
        <v>4291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292</v>
      </c>
      <c r="CP710" t="s">
        <v>4293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6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294</v>
      </c>
      <c r="AB711" t="s">
        <v>4295</v>
      </c>
      <c r="AC711" t="s">
        <v>4296</v>
      </c>
      <c r="AD711" t="s">
        <v>4297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298</v>
      </c>
      <c r="CP711" t="s">
        <v>4299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6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00</v>
      </c>
      <c r="AB712" t="s">
        <v>4301</v>
      </c>
      <c r="AC712" t="s">
        <v>4302</v>
      </c>
      <c r="AD712" t="s">
        <v>4303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04</v>
      </c>
      <c r="CP712" t="s">
        <v>4305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6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06</v>
      </c>
      <c r="AB713" t="s">
        <v>4307</v>
      </c>
      <c r="AC713" t="s">
        <v>4308</v>
      </c>
      <c r="AD713" t="s">
        <v>4309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10</v>
      </c>
      <c r="CP713" t="s">
        <v>4311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6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12</v>
      </c>
      <c r="AB714" t="s">
        <v>4313</v>
      </c>
      <c r="AC714" t="s">
        <v>4314</v>
      </c>
      <c r="AD714" t="s">
        <v>4315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16</v>
      </c>
      <c r="CP714" t="s">
        <v>4317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6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18</v>
      </c>
      <c r="AB715" t="s">
        <v>4319</v>
      </c>
      <c r="AC715" t="s">
        <v>4320</v>
      </c>
      <c r="AD715" t="s">
        <v>4321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22</v>
      </c>
      <c r="CP715" t="s">
        <v>4323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6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24</v>
      </c>
      <c r="AB716" t="s">
        <v>4325</v>
      </c>
      <c r="AC716" t="s">
        <v>4326</v>
      </c>
      <c r="AD716" t="s">
        <v>4327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28</v>
      </c>
      <c r="CP716" t="s">
        <v>4329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6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30</v>
      </c>
      <c r="AB717" t="s">
        <v>4331</v>
      </c>
      <c r="AC717" t="s">
        <v>4332</v>
      </c>
      <c r="AD717" t="s">
        <v>4333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34</v>
      </c>
      <c r="CP717" t="s">
        <v>4335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6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36</v>
      </c>
      <c r="AB718" t="s">
        <v>4337</v>
      </c>
      <c r="AC718" t="s">
        <v>4338</v>
      </c>
      <c r="AD718" t="s">
        <v>4339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40</v>
      </c>
      <c r="CP718" t="s">
        <v>4341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6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42</v>
      </c>
      <c r="AB719" t="s">
        <v>4343</v>
      </c>
      <c r="AC719" t="s">
        <v>4344</v>
      </c>
      <c r="AD719" t="s">
        <v>4345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46</v>
      </c>
      <c r="CP719" t="s">
        <v>4347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6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48</v>
      </c>
      <c r="AB720" t="s">
        <v>4349</v>
      </c>
      <c r="AC720" t="s">
        <v>4350</v>
      </c>
      <c r="AD720" t="s">
        <v>4351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52</v>
      </c>
      <c r="CP720" t="s">
        <v>4353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6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54</v>
      </c>
      <c r="AB721" t="s">
        <v>4355</v>
      </c>
      <c r="AC721" t="s">
        <v>4356</v>
      </c>
      <c r="AD721" t="s">
        <v>4357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358</v>
      </c>
      <c r="CP721" t="s">
        <v>4359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6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360</v>
      </c>
      <c r="AB722" t="s">
        <v>4361</v>
      </c>
      <c r="AC722" t="s">
        <v>4362</v>
      </c>
      <c r="AD722" t="s">
        <v>4363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364</v>
      </c>
      <c r="CP722" t="s">
        <v>4365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6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366</v>
      </c>
      <c r="AB723" t="s">
        <v>4367</v>
      </c>
      <c r="AC723" t="s">
        <v>4368</v>
      </c>
      <c r="AD723" t="s">
        <v>4369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370</v>
      </c>
      <c r="CP723" t="s">
        <v>4371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6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372</v>
      </c>
      <c r="AB724" t="s">
        <v>4373</v>
      </c>
      <c r="AC724" t="s">
        <v>4374</v>
      </c>
      <c r="AD724" t="s">
        <v>4375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376</v>
      </c>
      <c r="CP724" t="s">
        <v>4377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6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378</v>
      </c>
      <c r="AB725" t="s">
        <v>4379</v>
      </c>
      <c r="AC725" t="s">
        <v>4380</v>
      </c>
      <c r="AD725" t="s">
        <v>4381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382</v>
      </c>
      <c r="CP725" t="s">
        <v>4383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6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384</v>
      </c>
      <c r="AB726" t="s">
        <v>4385</v>
      </c>
      <c r="AC726" t="s">
        <v>4386</v>
      </c>
      <c r="AD726" t="s">
        <v>4387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388</v>
      </c>
      <c r="CP726" t="s">
        <v>4389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6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390</v>
      </c>
      <c r="AB727" t="s">
        <v>4391</v>
      </c>
      <c r="AC727" t="s">
        <v>4392</v>
      </c>
      <c r="AD727" t="s">
        <v>4393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394</v>
      </c>
      <c r="CP727" t="s">
        <v>4395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6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396</v>
      </c>
      <c r="AB728" t="s">
        <v>4397</v>
      </c>
      <c r="AC728" t="s">
        <v>4398</v>
      </c>
      <c r="AD728" t="s">
        <v>4399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00</v>
      </c>
      <c r="CP728" t="s">
        <v>4401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6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02</v>
      </c>
      <c r="AB729" t="s">
        <v>4403</v>
      </c>
      <c r="AC729" t="s">
        <v>4404</v>
      </c>
      <c r="AD729" t="s">
        <v>4405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06</v>
      </c>
      <c r="CP729" t="s">
        <v>4407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6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08</v>
      </c>
      <c r="AB730" t="s">
        <v>4409</v>
      </c>
      <c r="AC730" t="s">
        <v>4410</v>
      </c>
      <c r="AD730" t="s">
        <v>4411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12</v>
      </c>
      <c r="CP730" t="s">
        <v>4413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6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14</v>
      </c>
      <c r="AB731" t="s">
        <v>4415</v>
      </c>
      <c r="AC731" t="s">
        <v>4416</v>
      </c>
      <c r="AD731" t="s">
        <v>4417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18</v>
      </c>
      <c r="CP731" t="s">
        <v>4419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6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20</v>
      </c>
      <c r="AB732" t="s">
        <v>4421</v>
      </c>
      <c r="AC732" t="s">
        <v>4422</v>
      </c>
      <c r="AD732" t="s">
        <v>4423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24</v>
      </c>
      <c r="CP732" t="s">
        <v>4425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6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26</v>
      </c>
      <c r="AB733" t="s">
        <v>4427</v>
      </c>
      <c r="AC733" t="s">
        <v>4428</v>
      </c>
      <c r="AD733" t="s">
        <v>4429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30</v>
      </c>
      <c r="CP733" t="s">
        <v>4431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6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32</v>
      </c>
      <c r="AB734" t="s">
        <v>4433</v>
      </c>
      <c r="AC734" t="s">
        <v>4434</v>
      </c>
      <c r="AD734" t="s">
        <v>4435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36</v>
      </c>
      <c r="CP734" t="s">
        <v>4437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6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38</v>
      </c>
      <c r="AB735" t="s">
        <v>4439</v>
      </c>
      <c r="AC735" t="s">
        <v>4440</v>
      </c>
      <c r="AD735" t="s">
        <v>4441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42</v>
      </c>
      <c r="CP735" t="s">
        <v>4443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6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44</v>
      </c>
      <c r="AB736" t="s">
        <v>4445</v>
      </c>
      <c r="AC736" t="s">
        <v>4446</v>
      </c>
      <c r="AD736" t="s">
        <v>4447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48</v>
      </c>
      <c r="CP736" t="s">
        <v>4449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6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50</v>
      </c>
      <c r="AB737" t="s">
        <v>4451</v>
      </c>
      <c r="AC737" t="s">
        <v>4452</v>
      </c>
      <c r="AD737" t="s">
        <v>4453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54</v>
      </c>
      <c r="CP737" t="s">
        <v>4455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6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456</v>
      </c>
      <c r="AB738" t="s">
        <v>4457</v>
      </c>
      <c r="AC738" t="s">
        <v>4458</v>
      </c>
      <c r="AD738" t="s">
        <v>4459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460</v>
      </c>
      <c r="CP738" t="s">
        <v>4461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5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462</v>
      </c>
      <c r="AB739" t="s">
        <v>4463</v>
      </c>
      <c r="AC739" t="s">
        <v>4464</v>
      </c>
      <c r="AD739" t="s">
        <v>4465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466</v>
      </c>
      <c r="CP739" t="s">
        <v>4467</v>
      </c>
      <c r="DH739" s="6">
        <v>45047</v>
      </c>
      <c r="DI739" s="2">
        <v>3.64</v>
      </c>
    </row>
    <row r="740" spans="1:113" ht="15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468</v>
      </c>
      <c r="AB740" t="s">
        <v>4469</v>
      </c>
      <c r="AC740" t="s">
        <v>4470</v>
      </c>
      <c r="AD740" t="s">
        <v>4471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472</v>
      </c>
      <c r="CP740" t="s">
        <v>4473</v>
      </c>
      <c r="DH740" s="6">
        <v>45078</v>
      </c>
      <c r="DI740" s="2">
        <v>3.81</v>
      </c>
    </row>
    <row r="741" spans="1:113" ht="15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5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5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5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5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5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5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5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5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5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5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5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5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5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5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5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5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5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5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5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5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5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/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5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5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5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5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5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5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5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5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5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5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5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5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5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5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5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5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5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5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5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5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5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5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5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5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5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5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5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5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5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5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5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5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